ell r="Y508">
            <v>702</v>
          </cell>
          <cell r="Z508">
            <v>1194.18</v>
          </cell>
        </row>
        <row r="509">
          <cell r="B509" t="str">
            <v>CS1</v>
          </cell>
          <cell r="D509">
            <v>345</v>
          </cell>
          <cell r="E509">
            <v>2</v>
          </cell>
          <cell r="F509">
            <v>22</v>
          </cell>
          <cell r="G509">
            <v>0</v>
          </cell>
          <cell r="H509">
            <v>53.49</v>
          </cell>
          <cell r="I509">
            <v>0.2</v>
          </cell>
          <cell r="J509">
            <v>4.54</v>
          </cell>
          <cell r="K509">
            <v>0</v>
          </cell>
          <cell r="L509">
            <v>1838</v>
          </cell>
          <cell r="M509">
            <v>0</v>
          </cell>
          <cell r="N509">
            <v>92</v>
          </cell>
          <cell r="O509">
            <v>0</v>
          </cell>
          <cell r="Q509">
            <v>58.23</v>
          </cell>
          <cell r="R509">
            <v>92</v>
          </cell>
          <cell r="S509">
            <v>1838</v>
          </cell>
          <cell r="X509">
            <v>0</v>
          </cell>
          <cell r="Y509">
            <v>6900</v>
          </cell>
          <cell r="Z509">
            <v>4267.6499999999996</v>
          </cell>
        </row>
        <row r="510">
          <cell r="B510" t="str">
            <v>CS1</v>
          </cell>
          <cell r="D510">
            <v>28</v>
          </cell>
          <cell r="E510">
            <v>0</v>
          </cell>
          <cell r="F510">
            <v>3</v>
          </cell>
          <cell r="G510">
            <v>0</v>
          </cell>
          <cell r="H510">
            <v>2.2000000000000002</v>
          </cell>
          <cell r="I510">
            <v>0</v>
          </cell>
          <cell r="J510">
            <v>0.24</v>
          </cell>
          <cell r="K510">
            <v>0</v>
          </cell>
          <cell r="L510">
            <v>200</v>
          </cell>
          <cell r="M510">
            <v>0</v>
          </cell>
          <cell r="N510">
            <v>10</v>
          </cell>
          <cell r="O510">
            <v>0</v>
          </cell>
          <cell r="Q510">
            <v>2.44</v>
          </cell>
          <cell r="R510">
            <v>10</v>
          </cell>
          <cell r="S510">
            <v>200</v>
          </cell>
          <cell r="X510">
            <v>0</v>
          </cell>
          <cell r="Y510">
            <v>560</v>
          </cell>
          <cell r="Z510">
            <v>175.28</v>
          </cell>
        </row>
        <row r="511">
          <cell r="B511" t="str">
            <v>CS1</v>
          </cell>
          <cell r="D511">
            <v>10</v>
          </cell>
          <cell r="E511">
            <v>0</v>
          </cell>
          <cell r="F511">
            <v>3</v>
          </cell>
          <cell r="G511">
            <v>0</v>
          </cell>
          <cell r="H511">
            <v>0.79</v>
          </cell>
          <cell r="I511">
            <v>0</v>
          </cell>
          <cell r="J511">
            <v>0.21</v>
          </cell>
          <cell r="K511">
            <v>0</v>
          </cell>
          <cell r="L511">
            <v>140</v>
          </cell>
          <cell r="M511">
            <v>0</v>
          </cell>
          <cell r="N511">
            <v>7</v>
          </cell>
          <cell r="O511">
            <v>0</v>
          </cell>
          <cell r="Q511">
            <v>1</v>
          </cell>
          <cell r="R511">
            <v>7</v>
          </cell>
          <cell r="S511">
            <v>140</v>
          </cell>
          <cell r="X511">
            <v>0</v>
          </cell>
          <cell r="Y511">
            <v>200</v>
          </cell>
          <cell r="Z511">
            <v>62.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7">
          <cell r="B7" t="str">
            <v>CS0</v>
          </cell>
        </row>
      </sheetData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Заголовок"/>
      <sheetName val="Список форм"/>
      <sheetName val="Справочники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999"/>
      <sheetName val="Регионы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УФ-61"/>
      <sheetName val="расчет тарифов"/>
      <sheetName val="Приложение (ТЭЦ) 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Передача ЭЭ"/>
      <sheetName val="FES"/>
      <sheetName val="TEHSHEET"/>
      <sheetName val="Топливо2009"/>
      <sheetName val="2009"/>
      <sheetName val="Титульный"/>
      <sheetName val="14б ДПН отчет"/>
      <sheetName val="16а Сводный анализ"/>
      <sheetName val="Лист1"/>
      <sheetName val="FST5"/>
      <sheetName val="REESTR_MO"/>
      <sheetName val="2.2"/>
      <sheetName val="ИП"/>
      <sheetName val="Ист-ики финанс-я"/>
      <sheetName val="Расчет прибыли"/>
      <sheetName val="2.1"/>
      <sheetName val="2.3"/>
      <sheetName val="0.1"/>
      <sheetName val="Индексы"/>
      <sheetName val="Инструкция"/>
      <sheetName val="Сводка-20"/>
      <sheetName val="Сводка"/>
      <sheetName val="ИТОГИ  по Н,Р,Э,Q"/>
      <sheetName val="Список_форм"/>
      <sheetName val="Приложение_(ТЭЦ)_"/>
      <sheetName val="NEW-PANEL"/>
      <sheetName val="Смета"/>
      <sheetName val="УЕ"/>
      <sheetName val="на 1 тут"/>
      <sheetName val="TSheet"/>
      <sheetName val="ф2 сап"/>
      <sheetName val="Т.16"/>
      <sheetName val="control"/>
      <sheetName val="Таб1.1"/>
      <sheetName val="Мониторинг _1"/>
      <sheetName val="2011 свод"/>
      <sheetName val="i"/>
      <sheetName val="Dati Caricati"/>
      <sheetName val="расчет НВВ РСК по RAB"/>
      <sheetName val="Свод"/>
      <sheetName val="s"/>
      <sheetName val="共機計算"/>
      <sheetName val="共機J"/>
      <sheetName val="合成単価作成・-bldg"/>
      <sheetName val="Curves"/>
      <sheetName val="Note"/>
      <sheetName val="Heads"/>
      <sheetName val="Dbase"/>
      <sheetName val="Tables"/>
      <sheetName val="Page 2"/>
      <sheetName val="pr_f-1"/>
      <sheetName val="ОСВ"/>
      <sheetName val="прогноз_1"/>
      <sheetName val="MAIN"/>
      <sheetName val="календарный план"/>
      <sheetName val="mtl$-inter"/>
      <sheetName val="Даты"/>
      <sheetName val="18.2 (2)"/>
      <sheetName val="перекрестка"/>
      <sheetName val="17.1"/>
      <sheetName val="18.2"/>
      <sheetName val="20.1"/>
      <sheetName val="P2.1"/>
      <sheetName val="P2.2"/>
      <sheetName val="ОСдо20"/>
      <sheetName val="Список_форм1"/>
      <sheetName val="расчет_тарифов"/>
      <sheetName val="Приложение_(ТЭЦ)_1"/>
      <sheetName val="Производство_электроэнергии"/>
      <sheetName val="Т19_1"/>
      <sheetName val="Передача_ЭЭ"/>
      <sheetName val="14б_ДПН_отчет"/>
      <sheetName val="16а_Сводный_анализ"/>
      <sheetName val="2_2"/>
      <sheetName val="Ист-ики_финанс-я"/>
      <sheetName val="Расчет_прибыли"/>
      <sheetName val="2_1"/>
      <sheetName val="2_3"/>
      <sheetName val="0_1"/>
      <sheetName val="ИТОГИ__по_Н,Р,Э,Q"/>
      <sheetName val="на_1_тут"/>
      <sheetName val="ф2_сап"/>
      <sheetName val="Т_16"/>
      <sheetName val="Таб1_1"/>
      <sheetName val="Мониторинг__1"/>
      <sheetName val="2011_свод"/>
      <sheetName val="Dati_Caricati"/>
      <sheetName val="расчет_НВВ_РСК_по_RAB"/>
      <sheetName val="Page_2"/>
      <sheetName val="календарный_план"/>
      <sheetName val="Список_форм2"/>
      <sheetName val="расчет_тарифов1"/>
      <sheetName val="Приложение_(ТЭЦ)_2"/>
      <sheetName val="Производство_электроэнергии1"/>
      <sheetName val="Т19_11"/>
      <sheetName val="Передача_ЭЭ1"/>
      <sheetName val="14б_ДПН_отчет1"/>
      <sheetName val="16а_Сводный_анализ1"/>
      <sheetName val="2_21"/>
      <sheetName val="Ист-ики_финанс-я1"/>
      <sheetName val="Расчет_прибыли1"/>
      <sheetName val="2_11"/>
      <sheetName val="2_31"/>
      <sheetName val="0_11"/>
      <sheetName val="ИТОГИ__по_Н,Р,Э,Q1"/>
      <sheetName val="на_1_тут1"/>
      <sheetName val="ф2_сап1"/>
      <sheetName val="Т_161"/>
      <sheetName val="Таб1_11"/>
      <sheetName val="Мониторинг__11"/>
      <sheetName val="2011_свод1"/>
      <sheetName val="Dati_Caricati1"/>
      <sheetName val="расчет_НВВ_РСК_по_RAB1"/>
      <sheetName val="Page_21"/>
      <sheetName val="календарный_план1"/>
      <sheetName val="Баланс"/>
      <sheetName val="амортизация 2"/>
      <sheetName val="ex-rates"/>
      <sheetName val="ras bs"/>
      <sheetName val="Титульный лист"/>
      <sheetName val="rje"/>
      <sheetName val="PPR4KV96"/>
      <sheetName val="Проводки_02"/>
      <sheetName val="АКРасч"/>
      <sheetName val="Info"/>
      <sheetName val="Grouplist"/>
      <sheetName val="списки"/>
      <sheetName val="comps"/>
      <sheetName val="GLC_ratios_Jun"/>
      <sheetName val="B inputs"/>
      <sheetName val="KrasInputs"/>
      <sheetName val="OMinputs"/>
      <sheetName val="TVinputs"/>
      <sheetName val="Список_форм3"/>
      <sheetName val="расчет_тарифов2"/>
      <sheetName val="Приложение_(ТЭЦ)_3"/>
      <sheetName val="Производство_электроэнергии2"/>
      <sheetName val="Т19_12"/>
      <sheetName val="Передача_ЭЭ2"/>
      <sheetName val="14б_ДПН_отчет2"/>
      <sheetName val="16а_Сводный_анализ2"/>
      <sheetName val="2_22"/>
      <sheetName val="Ист-ики_финанс-я2"/>
      <sheetName val="Расчет_прибыли2"/>
      <sheetName val="2_12"/>
      <sheetName val="2_32"/>
      <sheetName val="0_12"/>
      <sheetName val="ИТОГИ__по_Н,Р,Э,Q2"/>
      <sheetName val="на_1_тут2"/>
      <sheetName val="ф2_сап2"/>
      <sheetName val="Т_162"/>
      <sheetName val="Таб1_12"/>
      <sheetName val="Мониторинг__12"/>
      <sheetName val="2011_свод2"/>
      <sheetName val="Dati_Caricati2"/>
      <sheetName val="расчет_НВВ_РСК_по_RAB2"/>
      <sheetName val="Page_22"/>
      <sheetName val="календарный_план2"/>
      <sheetName val="Список_форм4"/>
      <sheetName val="расчет_тарифов3"/>
      <sheetName val="Приложение_(ТЭЦ)_4"/>
      <sheetName val="Производство_электроэнергии3"/>
      <sheetName val="Т19_13"/>
      <sheetName val="Передача_ЭЭ3"/>
      <sheetName val="14б_ДПН_отчет3"/>
      <sheetName val="16а_Сводный_анализ3"/>
      <sheetName val="2_23"/>
      <sheetName val="Ист-ики_финанс-я3"/>
      <sheetName val="Расчет_прибыли3"/>
      <sheetName val="2_13"/>
      <sheetName val="2_33"/>
      <sheetName val="0_13"/>
      <sheetName val="ИТОГИ__по_Н,Р,Э,Q3"/>
      <sheetName val="на_1_тут3"/>
      <sheetName val="ф2_сап3"/>
      <sheetName val="Т_163"/>
      <sheetName val="Таб1_13"/>
      <sheetName val="Мониторинг__13"/>
      <sheetName val="2011_свод3"/>
      <sheetName val="Dati_Caricati3"/>
      <sheetName val="расчет_НВВ_РСК_по_RAB3"/>
      <sheetName val="Page_23"/>
      <sheetName val="календарный_план3"/>
      <sheetName val="Список_форм5"/>
      <sheetName val="расчет_тарифов4"/>
      <sheetName val="Приложение_(ТЭЦ)_5"/>
      <sheetName val="Производство_электроэнергии4"/>
      <sheetName val="Т19_14"/>
      <sheetName val="Передача_ЭЭ4"/>
      <sheetName val="14б_ДПН_отчет4"/>
      <sheetName val="16а_Сводный_анализ4"/>
      <sheetName val="2_24"/>
      <sheetName val="Ист-ики_финанс-я4"/>
      <sheetName val="Расчет_прибыли4"/>
      <sheetName val="2_14"/>
      <sheetName val="2_34"/>
      <sheetName val="0_14"/>
      <sheetName val="ИТОГИ__по_Н,Р,Э,Q4"/>
      <sheetName val="на_1_тут4"/>
      <sheetName val="ф2_сап4"/>
      <sheetName val="Т_164"/>
      <sheetName val="Таб1_14"/>
      <sheetName val="Мониторинг__14"/>
      <sheetName val="2011_свод4"/>
      <sheetName val="Dati_Caricati4"/>
      <sheetName val="расчет_НВВ_РСК_по_RAB4"/>
      <sheetName val="Page_24"/>
      <sheetName val="календарный_план4"/>
      <sheetName val="TECHSHEET"/>
      <sheetName val="Брянск"/>
      <sheetName val="Список_форм6"/>
      <sheetName val="расчет_тарифов5"/>
      <sheetName val="Приложение_(ТЭЦ)_6"/>
      <sheetName val="Производство_электроэнергии5"/>
      <sheetName val="Т19_15"/>
      <sheetName val="Передача_ЭЭ5"/>
      <sheetName val="14б_ДПН_отчет5"/>
      <sheetName val="16а_Сводный_анализ5"/>
      <sheetName val="2_25"/>
      <sheetName val="Ист-ики_финанс-я5"/>
      <sheetName val="Расчет_прибыли5"/>
      <sheetName val="2_15"/>
      <sheetName val="2_35"/>
      <sheetName val="0_15"/>
      <sheetName val="ИТОГИ__по_Н,Р,Э,Q5"/>
      <sheetName val="на_1_тут5"/>
      <sheetName val="ф2_сап5"/>
      <sheetName val="Т_165"/>
      <sheetName val="Таб1_15"/>
      <sheetName val="Мониторинг__15"/>
      <sheetName val="2011_свод5"/>
      <sheetName val="Dati_Caricati5"/>
      <sheetName val="расчет_НВВ_РСК_по_RAB5"/>
      <sheetName val="Page_25"/>
      <sheetName val="календарный_план5"/>
      <sheetName val="Список_форм7"/>
      <sheetName val="расчет_тарифов6"/>
      <sheetName val="Приложение_(ТЭЦ)_7"/>
      <sheetName val="Производство_электроэнергии6"/>
      <sheetName val="Т19_16"/>
      <sheetName val="Передача_ЭЭ6"/>
      <sheetName val="14б_ДПН_отчет6"/>
      <sheetName val="16а_Сводный_анализ6"/>
      <sheetName val="2_26"/>
      <sheetName val="Ист-ики_финанс-я6"/>
      <sheetName val="Расчет_прибыли6"/>
      <sheetName val="2_16"/>
      <sheetName val="2_36"/>
      <sheetName val="0_16"/>
      <sheetName val="ИТОГИ__по_Н,Р,Э,Q6"/>
      <sheetName val="на_1_тут6"/>
      <sheetName val="ф2_сап6"/>
      <sheetName val="Т_166"/>
      <sheetName val="Таб1_16"/>
      <sheetName val="Мониторинг__16"/>
      <sheetName val="2011_свод6"/>
      <sheetName val="Dati_Caricati6"/>
      <sheetName val="расчет_НВВ_РСК_по_RAB6"/>
      <sheetName val="Page_26"/>
      <sheetName val="календарный_план6"/>
      <sheetName val="Список_форм8"/>
      <sheetName val="расчет_тарифов7"/>
      <sheetName val="Приложение_(ТЭЦ)_8"/>
      <sheetName val="Производство_электроэнергии7"/>
      <sheetName val="Т19_17"/>
      <sheetName val="Передача_ЭЭ7"/>
      <sheetName val="14б_ДПН_отчет7"/>
      <sheetName val="16а_Сводный_анализ7"/>
      <sheetName val="2_27"/>
      <sheetName val="Ист-ики_финанс-я7"/>
      <sheetName val="Расчет_прибыли7"/>
      <sheetName val="2_17"/>
      <sheetName val="2_37"/>
      <sheetName val="0_17"/>
      <sheetName val="ИТОГИ__по_Н,Р,Э,Q7"/>
      <sheetName val="на_1_тут7"/>
      <sheetName val="ф2_сап7"/>
      <sheetName val="Т_167"/>
      <sheetName val="Таб1_17"/>
      <sheetName val="Мониторинг__17"/>
      <sheetName val="2011_свод7"/>
      <sheetName val="Dati_Caricati7"/>
      <sheetName val="расчет_НВВ_РСК_по_RAB7"/>
      <sheetName val="Page_27"/>
      <sheetName val="календарный_план7"/>
      <sheetName val="Список_форм9"/>
      <sheetName val="расчет_тарифов8"/>
      <sheetName val="Приложение_(ТЭЦ)_9"/>
      <sheetName val="Производство_электроэнергии8"/>
      <sheetName val="Т19_18"/>
      <sheetName val="Передача_ЭЭ8"/>
      <sheetName val="14б_ДПН_отчет8"/>
      <sheetName val="16а_Сводный_анализ8"/>
      <sheetName val="2_28"/>
      <sheetName val="Ист-ики_финанс-я8"/>
      <sheetName val="Расчет_прибыли8"/>
      <sheetName val="2_18"/>
      <sheetName val="2_38"/>
      <sheetName val="0_18"/>
      <sheetName val="ИТОГИ__по_Н,Р,Э,Q8"/>
      <sheetName val="на_1_тут8"/>
      <sheetName val="ф2_сап8"/>
      <sheetName val="Т_168"/>
      <sheetName val="Таб1_18"/>
      <sheetName val="Мониторинг__18"/>
      <sheetName val="2011_свод8"/>
      <sheetName val="Dati_Caricati8"/>
      <sheetName val="расчет_НВВ_РСК_по_RAB8"/>
      <sheetName val="Page_28"/>
      <sheetName val="календарный_план8"/>
      <sheetName val="Служебный лист"/>
      <sheetName val="Объекты"/>
      <sheetName val="расшифровка"/>
      <sheetName val="A"/>
      <sheetName val="sheet1"/>
      <sheetName val="данные"/>
      <sheetName val="п1.5."/>
      <sheetName val="Список_форм10"/>
      <sheetName val="расчет_тарифов9"/>
      <sheetName val="Приложение_(ТЭЦ)_10"/>
      <sheetName val="Производство_электроэнергии9"/>
      <sheetName val="Т19_19"/>
      <sheetName val="Передача_ЭЭ9"/>
      <sheetName val="14б_ДПН_отчет9"/>
      <sheetName val="16а_Сводный_анализ9"/>
      <sheetName val="2_29"/>
      <sheetName val="Ист-ики_финанс-я9"/>
      <sheetName val="Расчет_прибыли9"/>
      <sheetName val="2_19"/>
      <sheetName val="2_39"/>
      <sheetName val="0_19"/>
      <sheetName val="ИТОГИ__по_Н,Р,Э,Q9"/>
      <sheetName val="на_1_тут9"/>
      <sheetName val="ф2_сап9"/>
      <sheetName val="Т_169"/>
      <sheetName val="Таб1_19"/>
      <sheetName val="Мониторинг__19"/>
      <sheetName val="2011_свод9"/>
      <sheetName val="Dati_Caricati9"/>
      <sheetName val="расчет_НВВ_РСК_по_RAB9"/>
      <sheetName val="Page_29"/>
      <sheetName val="календарный_план9"/>
      <sheetName val="18_2_(2)"/>
      <sheetName val="17_1"/>
      <sheetName val="18_2"/>
      <sheetName val="20_1"/>
      <sheetName val="P2_1"/>
      <sheetName val="P2_2"/>
      <sheetName val="амортизация_2"/>
      <sheetName val="ras_bs"/>
      <sheetName val="Титульный_лист"/>
      <sheetName val="B_inputs"/>
      <sheetName val="Служебный_лист"/>
      <sheetName val="Смета2 проект. раб."/>
      <sheetName val="Set"/>
      <sheetName val="Поставщики и субподрядчики"/>
      <sheetName val="см-2 шатурс сети  проект работы"/>
      <sheetName val="Динамика пакета"/>
      <sheetName val="Вводные данные систем"/>
      <sheetName val="здания"/>
      <sheetName val="0"/>
      <sheetName val="18"/>
      <sheetName val="1"/>
      <sheetName val="24.1"/>
      <sheetName val="4.1"/>
      <sheetName val="ис.смета"/>
      <sheetName val="Пер-Вл"/>
      <sheetName val="списание программ 2009 г."/>
      <sheetName val="Текущие цены"/>
      <sheetName val="п1.21.3"/>
      <sheetName val="rombo"/>
      <sheetName val="HO_hrs"/>
      <sheetName val="опт"/>
      <sheetName val="Risk-Free Rate"/>
      <sheetName val="BACT"/>
      <sheetName val="ДТ60"/>
      <sheetName val="ДКС_3"/>
      <sheetName val="ДМБ_7"/>
      <sheetName val="Д2_МЗ"/>
      <sheetName val="ДОС_1"/>
      <sheetName val="ДОС_1а"/>
      <sheetName val="ДОС_1б"/>
      <sheetName val="ДОС2_1"/>
      <sheetName val="ДОС_3"/>
      <sheetName val="ДОС_4"/>
      <sheetName val="ДОС_4а"/>
      <sheetName val="ДОС_6"/>
      <sheetName val="ДОС_2"/>
      <sheetName val="t1"/>
      <sheetName val="смысловые_группы"/>
      <sheetName val="rsoilbal"/>
      <sheetName val="Cash accounts"/>
      <sheetName val="Hide"/>
      <sheetName val="Информация"/>
      <sheetName val="цеха1"/>
      <sheetName val="sheetpao"/>
      <sheetName val="картотека"/>
      <sheetName val="картотека служ"/>
      <sheetName val="resources"/>
      <sheetName val="Баланс нпр"/>
      <sheetName val="ExchRate"/>
      <sheetName val="OSV"/>
      <sheetName val="ACT_REP"/>
      <sheetName val="INDEX"/>
      <sheetName val="BDG_REP"/>
      <sheetName val="XLR_NoRangeSheet"/>
      <sheetName val="TD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 refreshError="1"/>
      <sheetData sheetId="258" refreshError="1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Lists"/>
      <sheetName val="Лист4"/>
      <sheetName val="Лист1"/>
      <sheetName val="уф-61"/>
      <sheetName val="20"/>
    </sheetNames>
    <sheetDataSet>
      <sheetData sheetId="0"/>
      <sheetData sheetId="1">
        <row r="2">
          <cell r="B2" t="str">
            <v>01_Республика_Адыгея</v>
          </cell>
          <cell r="C2" t="str">
            <v>Кубаньэнерго</v>
          </cell>
          <cell r="D2" t="str">
            <v>ЮФО</v>
          </cell>
          <cell r="F2" t="str">
            <v>Газпром</v>
          </cell>
          <cell r="N2" t="str">
            <v xml:space="preserve">Услуги по передаче ЭЭ</v>
          </cell>
        </row>
        <row r="3">
          <cell r="B3" t="str">
            <v>03_Республика_Бурятия</v>
          </cell>
          <cell r="C3" t="str">
            <v>МРСК_Сибири</v>
          </cell>
          <cell r="D3" t="str">
            <v>СФО</v>
          </cell>
          <cell r="F3" t="str">
            <v xml:space="preserve">Интер РАО</v>
          </cell>
          <cell r="N3" t="str">
            <v>Электроэнергия</v>
          </cell>
        </row>
        <row r="4">
          <cell r="B4" t="str">
            <v>04_Республика_Алтай</v>
          </cell>
          <cell r="C4" t="str">
            <v>МРСК_Сибири</v>
          </cell>
          <cell r="D4" t="str">
            <v>СФО</v>
          </cell>
          <cell r="F4" t="str">
            <v>КЭС</v>
          </cell>
        </row>
        <row r="5">
          <cell r="B5" t="str">
            <v>05_Республика_Дагестан</v>
          </cell>
          <cell r="C5" t="str">
            <v>МРСК_Северного_Кавказа</v>
          </cell>
          <cell r="D5" t="str">
            <v>СКФО</v>
          </cell>
          <cell r="F5" t="str">
            <v>МРСЭН</v>
          </cell>
        </row>
        <row r="6">
          <cell r="B6" t="str">
            <v>06_Республика_Ингушетия</v>
          </cell>
          <cell r="C6" t="str">
            <v>МРСК_Северного_Кавказа</v>
          </cell>
          <cell r="D6" t="str">
            <v>СКФО</v>
          </cell>
          <cell r="F6" t="str">
            <v>Оборонэнергосбыт</v>
          </cell>
        </row>
        <row r="7">
          <cell r="B7" t="str">
            <v>07_Кабардино-Балкарская_республика</v>
          </cell>
          <cell r="C7" t="str">
            <v>МРСК_Северного_Кавказа</v>
          </cell>
          <cell r="D7" t="str">
            <v>СКФО</v>
          </cell>
          <cell r="F7" t="str">
            <v>Россети</v>
          </cell>
        </row>
        <row r="8">
          <cell r="B8" t="str">
            <v>08_Республика_Калмыкия</v>
          </cell>
          <cell r="C8" t="str">
            <v>МРСК_Юга</v>
          </cell>
          <cell r="D8" t="str">
            <v>ЮФО</v>
          </cell>
          <cell r="F8" t="str">
            <v>Росэнергоатом</v>
          </cell>
        </row>
        <row r="9">
          <cell r="B9" t="str">
            <v>09_Карачаево-Черкесская_республика</v>
          </cell>
          <cell r="C9" t="str">
            <v>МРСК_Северного_Кавказа</v>
          </cell>
          <cell r="D9" t="str">
            <v>СКФО</v>
          </cell>
          <cell r="F9" t="str">
            <v>РусГидро</v>
          </cell>
        </row>
        <row r="10">
          <cell r="B10" t="str">
            <v>10_Республика_Карелия</v>
          </cell>
          <cell r="C10" t="str">
            <v>МРСК_Северо-Запада</v>
          </cell>
          <cell r="D10" t="str">
            <v>СЗФО</v>
          </cell>
          <cell r="F10" t="str">
            <v xml:space="preserve">ТНС Энерго</v>
          </cell>
        </row>
        <row r="11">
          <cell r="B11" t="str">
            <v>11_Республика_Коми</v>
          </cell>
          <cell r="C11" t="str">
            <v>МРСК_Северо-Запада</v>
          </cell>
          <cell r="D11" t="str">
            <v>СЗФО</v>
          </cell>
          <cell r="F11" t="str">
            <v>Энергострим</v>
          </cell>
        </row>
        <row r="12">
          <cell r="B12" t="str">
            <v>12_Республика_Марий_Эл</v>
          </cell>
          <cell r="C12" t="str">
            <v>МРСК_Центра_и_Приволжья</v>
          </cell>
          <cell r="D12" t="str">
            <v>ПФО</v>
          </cell>
          <cell r="F12" t="str">
            <v>Прочее</v>
          </cell>
        </row>
        <row r="13">
          <cell r="B13" t="str">
            <v>13_Республика_Мордовия</v>
          </cell>
          <cell r="C13" t="str">
            <v>МРСК_Волги</v>
          </cell>
          <cell r="D13" t="str">
            <v>ПФО</v>
          </cell>
        </row>
        <row r="14">
          <cell r="B14" t="str">
            <v>15_Республика_Северная_Осетия-Алания</v>
          </cell>
          <cell r="C14" t="str">
            <v>МРСК_Северного_Кавказа</v>
          </cell>
          <cell r="D14" t="str">
            <v>СКФО</v>
          </cell>
        </row>
        <row r="15">
          <cell r="B15" t="str">
            <v>17_Республика_Тыва</v>
          </cell>
          <cell r="C15" t="str">
            <v>Тываэнерго</v>
          </cell>
          <cell r="D15" t="str">
            <v>СФО</v>
          </cell>
        </row>
        <row r="16">
          <cell r="B16" t="str">
            <v>18_Республика_Удмуртия</v>
          </cell>
          <cell r="C16" t="str">
            <v>МРСК_Центра_и_Приволжья</v>
          </cell>
          <cell r="D16" t="str">
            <v>ПФО</v>
          </cell>
        </row>
        <row r="17">
          <cell r="B17" t="str">
            <v>19_Республика_Хакасия</v>
          </cell>
          <cell r="C17" t="str">
            <v>МРСК_Сибири</v>
          </cell>
          <cell r="D17" t="str">
            <v>СФО</v>
          </cell>
        </row>
        <row r="18">
          <cell r="B18" t="str">
            <v>21_Республика_Чувашия</v>
          </cell>
          <cell r="C18" t="str">
            <v>МРСК_Волги</v>
          </cell>
          <cell r="D18" t="str">
            <v>ПФО</v>
          </cell>
        </row>
        <row r="19">
          <cell r="B19" t="str">
            <v>22_Алтайский_край</v>
          </cell>
          <cell r="C19" t="str">
            <v>МРСК_Сибири</v>
          </cell>
          <cell r="D19" t="str">
            <v>СФО</v>
          </cell>
        </row>
        <row r="20">
          <cell r="B20" t="str">
            <v>23_Краснодарский_край</v>
          </cell>
          <cell r="C20" t="str">
            <v>Кубаньэнерго</v>
          </cell>
          <cell r="D20" t="str">
            <v>ЮФО</v>
          </cell>
        </row>
        <row r="21">
          <cell r="B21" t="str">
            <v>24_Красноярский_край</v>
          </cell>
          <cell r="C21" t="str">
            <v>МРСК_Сибири</v>
          </cell>
          <cell r="D21" t="str">
            <v>СФО</v>
          </cell>
        </row>
        <row r="22">
          <cell r="B22" t="str">
            <v>26_Ставропольский_край</v>
          </cell>
          <cell r="C22" t="str">
            <v>МРСК_Северного_Кавказа</v>
          </cell>
          <cell r="D22" t="str">
            <v>СКФО</v>
          </cell>
        </row>
        <row r="23">
          <cell r="B23" t="str">
            <v>29_Архангельская_область</v>
          </cell>
          <cell r="C23" t="str">
            <v>МРСК_Северо-Запада</v>
          </cell>
          <cell r="D23" t="str">
            <v>СЗФО</v>
          </cell>
        </row>
        <row r="24">
          <cell r="B24" t="str">
            <v>30_Астраханская_область</v>
          </cell>
          <cell r="C24" t="str">
            <v>МРСК_Юга</v>
          </cell>
          <cell r="D24" t="str">
            <v>ЮФО</v>
          </cell>
        </row>
        <row r="25">
          <cell r="B25" t="str">
            <v>31_Белгородская_область</v>
          </cell>
          <cell r="C25" t="str">
            <v>МРСК_Центра</v>
          </cell>
          <cell r="D25" t="str">
            <v>ЦФО</v>
          </cell>
        </row>
        <row r="26">
          <cell r="B26" t="str">
            <v>32_Брянская_область</v>
          </cell>
          <cell r="C26" t="str">
            <v>МРСК_Центра</v>
          </cell>
          <cell r="D26" t="str">
            <v>ЦФО</v>
          </cell>
        </row>
        <row r="27">
          <cell r="B27" t="str">
            <v>33_Владимирская_область</v>
          </cell>
          <cell r="C27" t="str">
            <v>МРСК_Центра_и_Приволжья</v>
          </cell>
          <cell r="D27" t="str">
            <v>ЦФО</v>
          </cell>
        </row>
        <row r="28">
          <cell r="B28" t="str">
            <v>34_Волгоградская_область</v>
          </cell>
          <cell r="C28" t="str">
            <v>МРСК_Юга</v>
          </cell>
          <cell r="D28" t="str">
            <v>ЮФО</v>
          </cell>
        </row>
        <row r="29">
          <cell r="B29" t="str">
            <v>35_Вологодская_область</v>
          </cell>
          <cell r="C29" t="str">
            <v>МРСК_Северо-Запада</v>
          </cell>
          <cell r="D29" t="str">
            <v>СЗФО</v>
          </cell>
        </row>
        <row r="30">
          <cell r="B30" t="str">
            <v>36_Воронежская_область</v>
          </cell>
          <cell r="C30" t="str">
            <v>МРСК_Центра</v>
          </cell>
          <cell r="D30" t="str">
            <v>ЦФО</v>
          </cell>
        </row>
        <row r="31">
          <cell r="B31" t="str">
            <v>37_Ивановская_область</v>
          </cell>
          <cell r="C31" t="str">
            <v>МРСК_Центра_и_Приволжья</v>
          </cell>
          <cell r="D31" t="str">
            <v>ЦФО</v>
          </cell>
        </row>
        <row r="32">
          <cell r="B32" t="str">
            <v>39_Калининградская_область</v>
          </cell>
          <cell r="C32" t="str">
            <v>Янтарьэнерго</v>
          </cell>
          <cell r="D32" t="str">
            <v>СЗФО</v>
          </cell>
        </row>
        <row r="33">
          <cell r="B33" t="str">
            <v>40_Калужская_область</v>
          </cell>
          <cell r="C33" t="str">
            <v>МРСК_Центра_и_Приволжья</v>
          </cell>
          <cell r="D33" t="str">
            <v>ЦФО</v>
          </cell>
        </row>
        <row r="34">
          <cell r="B34" t="str">
            <v>42_Кемеровская_область</v>
          </cell>
          <cell r="C34" t="str">
            <v>МРСК_Сибири</v>
          </cell>
          <cell r="D34" t="str">
            <v>СФО</v>
          </cell>
        </row>
        <row r="35">
          <cell r="B35" t="str">
            <v>43_Кировская_область</v>
          </cell>
          <cell r="C35" t="str">
            <v>МРСК_Центра_и_Приволжья</v>
          </cell>
          <cell r="D35" t="str">
            <v>ПФО</v>
          </cell>
        </row>
        <row r="36">
          <cell r="B36" t="str">
            <v>44_Костромская_область</v>
          </cell>
          <cell r="C36" t="str">
            <v>МРСК_Центра</v>
          </cell>
          <cell r="D36" t="str">
            <v>ЦФО</v>
          </cell>
        </row>
        <row r="37">
          <cell r="B37" t="str">
            <v>46_Курская_область</v>
          </cell>
          <cell r="C37" t="str">
            <v>МРСК_Центра</v>
          </cell>
          <cell r="D37" t="str">
            <v>ЦФО</v>
          </cell>
        </row>
        <row r="38">
          <cell r="B38" t="str">
            <v>47_Ленинградская_область</v>
          </cell>
          <cell r="C38" t="str">
            <v>Ленэнерго</v>
          </cell>
          <cell r="D38" t="str">
            <v>СЗФО</v>
          </cell>
        </row>
        <row r="39">
          <cell r="B39" t="str">
            <v>48_Липецкая_область</v>
          </cell>
          <cell r="C39" t="str">
            <v>МРСК_Центра</v>
          </cell>
          <cell r="D39" t="str">
            <v>ЦФО</v>
          </cell>
        </row>
        <row r="40">
          <cell r="B40" t="str">
            <v>50_Московская_область</v>
          </cell>
          <cell r="C40" t="str">
            <v>МОЭСК</v>
          </cell>
          <cell r="D40" t="str">
            <v>ЦФО</v>
          </cell>
        </row>
        <row r="41">
          <cell r="B41" t="str">
            <v>51_Мурманская_область</v>
          </cell>
          <cell r="C41" t="str">
            <v>МРСК_Северо-Запада</v>
          </cell>
          <cell r="D41" t="str">
            <v>СЗФО</v>
          </cell>
        </row>
        <row r="42">
          <cell r="B42" t="str">
            <v>52_Нижегородская_область</v>
          </cell>
          <cell r="C42" t="str">
            <v>МРСК_Центра_и_Приволжья</v>
          </cell>
          <cell r="D42" t="str">
            <v>ПФО</v>
          </cell>
        </row>
        <row r="43">
          <cell r="B43" t="str">
            <v>53_Новгородская_область</v>
          </cell>
          <cell r="C43" t="str">
            <v>МРСК_Северо-Запада</v>
          </cell>
          <cell r="D43" t="str">
            <v>СЗФО</v>
          </cell>
        </row>
        <row r="44">
          <cell r="B44" t="str">
            <v>55_Омская_область</v>
          </cell>
          <cell r="C44" t="str">
            <v>МРСК_Сибири</v>
          </cell>
          <cell r="D44" t="str">
            <v>СФО</v>
          </cell>
        </row>
        <row r="45">
          <cell r="B45" t="str">
            <v>56_Оренбургская_область</v>
          </cell>
          <cell r="C45" t="str">
            <v>МРСК_Волги</v>
          </cell>
          <cell r="D45" t="str">
            <v>ПФО</v>
          </cell>
        </row>
        <row r="46">
          <cell r="B46" t="str">
            <v>57_Орловская_область</v>
          </cell>
          <cell r="C46" t="str">
            <v>МРСК_Центра</v>
          </cell>
          <cell r="D46" t="str">
            <v>ЦФО</v>
          </cell>
        </row>
        <row r="47">
          <cell r="B47" t="str">
            <v>58_Пензенская_область</v>
          </cell>
          <cell r="C47" t="str">
            <v>МРСК_Волги</v>
          </cell>
          <cell r="D47" t="str">
            <v>ПФО</v>
          </cell>
        </row>
        <row r="48">
          <cell r="B48" t="str">
            <v>59_Пермский_край</v>
          </cell>
          <cell r="C48" t="str">
            <v>МРСК_Урала</v>
          </cell>
          <cell r="D48" t="str">
            <v>ПФО</v>
          </cell>
        </row>
        <row r="49">
          <cell r="B49" t="str">
            <v>60_Псковская_область</v>
          </cell>
          <cell r="C49" t="str">
            <v>МРСК_Северо-Запада</v>
          </cell>
          <cell r="D49" t="str">
            <v>СЗФО</v>
          </cell>
        </row>
        <row r="50">
          <cell r="B50" t="str">
            <v>61_Ростовская_область</v>
          </cell>
          <cell r="C50" t="str">
            <v>МРСК_Юга</v>
          </cell>
          <cell r="D50" t="str">
            <v>ЮФО</v>
          </cell>
        </row>
        <row r="51">
          <cell r="B51" t="str">
            <v>62_Рязанская_область</v>
          </cell>
          <cell r="C51" t="str">
            <v>МРСК_Центра_и_Приволжья</v>
          </cell>
          <cell r="D51" t="str">
            <v>ЦФО</v>
          </cell>
        </row>
        <row r="52">
          <cell r="B52" t="str">
            <v>63_Самарская_область</v>
          </cell>
          <cell r="C52" t="str">
            <v>МРСК_Волги</v>
          </cell>
          <cell r="D52" t="str">
            <v>ПФО</v>
          </cell>
        </row>
        <row r="53">
          <cell r="B53" t="str">
            <v>64_Саратовская_область</v>
          </cell>
          <cell r="C53" t="str">
            <v>МРСК_Волги</v>
          </cell>
          <cell r="D53" t="str">
            <v>ПФО</v>
          </cell>
        </row>
        <row r="54">
          <cell r="B54" t="str">
            <v>66_Свердловская_область</v>
          </cell>
          <cell r="C54" t="str">
            <v>МРСК_Урала</v>
          </cell>
          <cell r="D54" t="str">
            <v>УФО</v>
          </cell>
        </row>
        <row r="55">
          <cell r="B55" t="str">
            <v>67_Смоленская_область</v>
          </cell>
          <cell r="C55" t="str">
            <v>МРСК_Центра</v>
          </cell>
          <cell r="D55" t="str">
            <v>ЦФО</v>
          </cell>
        </row>
        <row r="56">
          <cell r="B56" t="str">
            <v>68_Тамбовская_область</v>
          </cell>
          <cell r="C56" t="str">
            <v>МРСК_Центра</v>
          </cell>
          <cell r="D56" t="str">
            <v>ЦФО</v>
          </cell>
        </row>
        <row r="57">
          <cell r="B57" t="str">
            <v>69_Тверская_область</v>
          </cell>
          <cell r="C57" t="str">
            <v>МРСК_Центра</v>
          </cell>
          <cell r="D57" t="str">
            <v>ЦФО</v>
          </cell>
        </row>
        <row r="58">
          <cell r="B58" t="str">
            <v>70_Томская_область</v>
          </cell>
          <cell r="C58" t="str">
            <v>Томская_РК</v>
          </cell>
          <cell r="D58" t="str">
            <v>СФО</v>
          </cell>
        </row>
        <row r="59">
          <cell r="B59" t="str">
            <v>71_Тульская_область</v>
          </cell>
          <cell r="C59" t="str">
            <v>МРСК_Центра_и_Приволжья</v>
          </cell>
          <cell r="D59" t="str">
            <v>ЦФО</v>
          </cell>
        </row>
        <row r="60">
          <cell r="B60" t="str">
            <v>72_Тюменская_область</v>
          </cell>
          <cell r="C60" t="str">
            <v>Тюменьэнерго</v>
          </cell>
          <cell r="D60" t="str">
            <v>УФО</v>
          </cell>
        </row>
        <row r="61">
          <cell r="B61" t="str">
            <v>73_Ульяновская_область</v>
          </cell>
          <cell r="C61" t="str">
            <v>МРСК_Волги</v>
          </cell>
          <cell r="D61" t="str">
            <v>ПФО</v>
          </cell>
        </row>
        <row r="62">
          <cell r="B62" t="str">
            <v>74_Челябинская_область</v>
          </cell>
          <cell r="C62" t="str">
            <v>МРСК_Урала</v>
          </cell>
          <cell r="D62" t="str">
            <v>УФО</v>
          </cell>
        </row>
        <row r="63">
          <cell r="B63" t="str">
            <v>75_Забайкальский_край</v>
          </cell>
          <cell r="C63" t="str">
            <v>МРСК_Сибири</v>
          </cell>
          <cell r="D63" t="str">
            <v>СФО</v>
          </cell>
        </row>
        <row r="64">
          <cell r="B64" t="str">
            <v>76_Ярославская_область</v>
          </cell>
          <cell r="C64" t="str">
            <v>МРСК_Центра</v>
          </cell>
          <cell r="D64" t="str">
            <v>ЦФО</v>
          </cell>
        </row>
        <row r="65">
          <cell r="B65" t="str">
            <v>77_Москва</v>
          </cell>
          <cell r="C65" t="str">
            <v>МОЭСК</v>
          </cell>
          <cell r="D65" t="str">
            <v>ЦФО</v>
          </cell>
        </row>
        <row r="66">
          <cell r="B66" t="str">
            <v>78_Санкт-Петербург</v>
          </cell>
          <cell r="C66" t="str">
            <v>Ленэнерго</v>
          </cell>
          <cell r="D66" t="str">
            <v>СЗФО</v>
          </cell>
        </row>
        <row r="67">
          <cell r="B67" t="str">
            <v>86_Ханты-Мансийский_АО-Югра</v>
          </cell>
          <cell r="C67" t="str">
            <v>Тюменьэнерго</v>
          </cell>
          <cell r="D67" t="str">
            <v>УФО</v>
          </cell>
        </row>
        <row r="68">
          <cell r="B68" t="str">
            <v>89_Ямало-Ненецкий_АО</v>
          </cell>
          <cell r="C68" t="str">
            <v>Тюменьэнерго</v>
          </cell>
          <cell r="D68" t="str">
            <v>УФО</v>
          </cell>
        </row>
        <row r="69">
          <cell r="B69" t="str">
            <v>95_Чеченская_Республика</v>
          </cell>
          <cell r="C69" t="str">
            <v>МРСК_Северного_Кавказа</v>
          </cell>
          <cell r="D69" t="str">
            <v>СКФО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Старая форма"/>
      <sheetName val="Скорректированная форма"/>
      <sheetName val="Предлагаемая новая форма СТРС"/>
      <sheetName val="Новая форма бюджета"/>
      <sheetName val="СМР"/>
      <sheetName val="Огл. Графиков"/>
      <sheetName val="рабочий"/>
      <sheetName val="Текущие цены"/>
      <sheetName val="окраска"/>
      <sheetName val="t_настройки"/>
      <sheetName val="FST5"/>
      <sheetName val="Бюджет"/>
      <sheetName val="Dati Caricati"/>
      <sheetName val="TEHSHEET"/>
      <sheetName val="Лист"/>
      <sheetName val="навигация"/>
      <sheetName val="Т12"/>
      <sheetName val="Т3"/>
      <sheetName val="new-panel"/>
      <sheetName val="Справочники"/>
      <sheetName val="28"/>
      <sheetName val="29"/>
      <sheetName val="20"/>
      <sheetName val="21"/>
      <sheetName val="23"/>
      <sheetName val="25"/>
      <sheetName val="26"/>
      <sheetName val="27"/>
      <sheetName val="19"/>
      <sheetName val="22"/>
      <sheetName val="24"/>
      <sheetName val="Организации"/>
      <sheetName val="ПС рек"/>
      <sheetName val="ЛЭП нов"/>
      <sheetName val="18.2"/>
    </sheetNames>
    <sheetDataSet>
      <sheetData sheetId="0">
        <row r="23">
          <cell r="C23">
            <v>28</v>
          </cell>
        </row>
      </sheetData>
      <sheetData sheetId="1">
        <row r="23">
          <cell r="C23">
            <v>28</v>
          </cell>
        </row>
      </sheetData>
      <sheetData sheetId="2">
        <row r="23">
          <cell r="C23">
            <v>28</v>
          </cell>
        </row>
      </sheetData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ТЭЦ-16"/>
      <sheetName val="СМР-20"/>
      <sheetName val="Поставка-20"/>
      <sheetName val="Поставка"/>
      <sheetName val="Поставщики-20"/>
      <sheetName val="Сводка-20"/>
      <sheetName val="Индексы по РФ"/>
      <sheetName val="Сводочка"/>
      <sheetName val="Гарантии"/>
      <sheetName val="Справка для Дирекции"/>
      <sheetName val="СтройкаНовая"/>
      <sheetName val="Сводка"/>
      <sheetName val="Стройка"/>
      <sheetName val="Перечень"/>
      <sheetName val="Поставка ТЭЦ-26"/>
      <sheetName val="ЗИП"/>
      <sheetName val="Поставщики"/>
      <sheetName val="монтаж"/>
      <sheetName val="Проект"/>
      <sheetName val="команд."/>
      <sheetName val="БДИР"/>
      <sheetName val="котел"/>
      <sheetName val="1.10"/>
      <sheetName val="2.4"/>
      <sheetName val="3.6"/>
      <sheetName val="4.4"/>
      <sheetName val="4.4.1"/>
      <sheetName val="4.4.2"/>
      <sheetName val="4.4.3"/>
      <sheetName val="4.4.4"/>
      <sheetName val="4.4.5"/>
      <sheetName val="4.4.6"/>
      <sheetName val="4.4.7"/>
      <sheetName val="4.4.8"/>
      <sheetName val="4.4.9"/>
      <sheetName val="4.4.10"/>
      <sheetName val="4.4.11"/>
      <sheetName val="4.4.12"/>
      <sheetName val="4.6"/>
      <sheetName val="Сводка (2)"/>
      <sheetName val="Поставка (2)"/>
      <sheetName val="Стройка (2)"/>
      <sheetName val="Расчет_ТЭЦ-20"/>
      <sheetName val="Доходы от эл. и теплоэнергии"/>
      <sheetName val="Предлагаемая новая форма СТРС"/>
      <sheetName val="FST5"/>
      <sheetName val="Dati Caricati"/>
      <sheetName val="Регионы"/>
      <sheetName val="Справочники"/>
      <sheetName val="16а Сводный анализ"/>
      <sheetName val="Сибнефть"/>
    </sheetNames>
    <sheetDataSet>
      <sheetData sheetId="0">
        <row r="3">
          <cell r="A3">
            <v>0</v>
          </cell>
        </row>
      </sheetData>
      <sheetData sheetId="1">
        <row r="3">
          <cell r="A3">
            <v>0</v>
          </cell>
        </row>
      </sheetData>
      <sheetData sheetId="2">
        <row r="3">
          <cell r="A3">
            <v>0</v>
          </cell>
        </row>
      </sheetData>
      <sheetData sheetId="3">
        <row r="3">
          <cell r="A3">
            <v>0</v>
          </cell>
        </row>
      </sheetData>
      <sheetData sheetId="4">
        <row r="3">
          <cell r="A3">
            <v>0</v>
          </cell>
        </row>
      </sheetData>
      <sheetData sheetId="5">
        <row r="3">
          <cell r="A3">
            <v>0</v>
          </cell>
        </row>
        <row r="26">
          <cell r="C26">
            <v>39.94</v>
          </cell>
        </row>
      </sheetData>
      <sheetData sheetId="6">
        <row r="3">
          <cell r="A3">
            <v>0</v>
          </cell>
        </row>
      </sheetData>
      <sheetData sheetId="7">
        <row r="3">
          <cell r="A3">
            <v>0</v>
          </cell>
        </row>
      </sheetData>
      <sheetData sheetId="8">
        <row r="3">
          <cell r="A3">
            <v>0</v>
          </cell>
        </row>
      </sheetData>
      <sheetData sheetId="9">
        <row r="3">
          <cell r="A3">
            <v>0</v>
          </cell>
        </row>
      </sheetData>
      <sheetData sheetId="10">
        <row r="3">
          <cell r="A3">
            <v>0</v>
          </cell>
        </row>
      </sheetData>
      <sheetData sheetId="11">
        <row r="3">
          <cell r="A3">
            <v>0</v>
          </cell>
        </row>
        <row r="33">
          <cell r="C33">
            <v>26.5</v>
          </cell>
        </row>
        <row r="34">
          <cell r="C34">
            <v>1.27</v>
          </cell>
        </row>
        <row r="35">
          <cell r="C35">
            <v>116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титул"/>
      <sheetName val="1 Общ свед"/>
      <sheetName val="2 Оцен пок"/>
      <sheetName val="3 Выручка"/>
      <sheetName val="5 Производство"/>
      <sheetName val="5а Производство_Экономика"/>
      <sheetName val="6 Смета затрат"/>
      <sheetName val="7 Ремонты"/>
      <sheetName val="8 Инвестиции-свод"/>
      <sheetName val="8 Инвестиции-программа"/>
      <sheetName val="8.а. Инвестиции-объекты_РСК"/>
      <sheetName val="8.б. Инвестиции-лизинг_РСК"/>
      <sheetName val="9а Закупки"/>
      <sheetName val="10 Оплата труда"/>
      <sheetName val="11 Прочие"/>
      <sheetName val="12 Прибыль"/>
      <sheetName val="13 Прог.баланс"/>
      <sheetName val="14а ДПН план"/>
      <sheetName val="14б ДПН отчет"/>
      <sheetName val="14в ДПН анализ"/>
      <sheetName val="15 УИ"/>
      <sheetName val="16а Сводный анализ"/>
      <sheetName val="Целевые показатели"/>
      <sheetName val="ARM_BP_RSK_V10_0_final"/>
      <sheetName val="Форма 20 (1)"/>
      <sheetName val="Форма 20 (2)"/>
      <sheetName val="Форма 20 (3)"/>
      <sheetName val="Форма 20 (4)"/>
      <sheetName val="Форма 20 (5)"/>
      <sheetName val="#ССЫЛКА"/>
      <sheetName val="FST5"/>
      <sheetName val="Параметры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Заголовок"/>
      <sheetName val="Сводка-20"/>
      <sheetName val="Сводка"/>
      <sheetName val="Dati Caricati"/>
      <sheetName val=""/>
      <sheetName val="Лист1"/>
      <sheetName val="ЭСО"/>
      <sheetName val="сбыт"/>
      <sheetName val="Ген. не уч. ОРЭМ"/>
      <sheetName val="TEHSHEET"/>
      <sheetName val="Свод"/>
      <sheetName val="Заголовок2"/>
      <sheetName val="MAIN GATE HOUSE"/>
      <sheetName val="Регионы"/>
      <sheetName val="Справочники"/>
      <sheetName val="SHPZ"/>
      <sheetName val="База"/>
      <sheetName val="APP"/>
      <sheetName val="Топливо2009"/>
      <sheetName val="2009"/>
      <sheetName val="Титульный"/>
      <sheetName val="Рейтинг"/>
      <sheetName val="Уравнения"/>
      <sheetName val="расчетный"/>
      <sheetName val="Расчет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INDEX"/>
      <sheetName val="INDEX2"/>
      <sheetName val="up-cb"/>
      <sheetName val="cost-breakdown"/>
      <sheetName val="up-pc"/>
      <sheetName val="process-cost"/>
      <sheetName val="process-cost-base"/>
      <sheetName val="up-ec"/>
      <sheetName val="equip-cost"/>
      <sheetName val="equip-cost-base"/>
      <sheetName val="labor"/>
      <sheetName val="material"/>
      <sheetName val="equip-base"/>
      <sheetName val="process-cost2"/>
      <sheetName val="14б ДПН отчет"/>
      <sheetName val="16а Сводный анализ"/>
      <sheetName val="I"/>
      <sheetName val="FST5"/>
      <sheetName val="Сводка"/>
      <sheetName val="Сводка-20"/>
      <sheetName val="Заголовок"/>
      <sheetName val="прогноз_1"/>
      <sheetName val="合成単価作成・-bldg"/>
      <sheetName val="Curves"/>
      <sheetName val="Note"/>
      <sheetName val="Heads"/>
      <sheetName val="Dbase"/>
      <sheetName val="Tables"/>
      <sheetName val="Page 2"/>
      <sheetName val="Таб1.1"/>
      <sheetName val="календарный план"/>
      <sheetName val="共機J"/>
      <sheetName val="共機計算"/>
      <sheetName val="vec"/>
      <sheetName val="main gate house"/>
      <sheetName val="Cash2"/>
      <sheetName val="Z"/>
      <sheetName val="HO_hrs"/>
      <sheetName val="MTO REV.0"/>
      <sheetName val="на 1 тут"/>
      <sheetName val="Dati Caricati"/>
      <sheetName val="Регионы"/>
      <sheetName val="Справочники"/>
      <sheetName val="14б_ДПН_отчет"/>
      <sheetName val="16а_Сводный_анализ"/>
      <sheetName val="Page_2"/>
      <sheetName val="Таб1_1"/>
      <sheetName val="календарный_план"/>
      <sheetName val="main_gate_house"/>
      <sheetName val="MTO_REV_0"/>
      <sheetName val="Параметры"/>
      <sheetName val="fes"/>
      <sheetName val="Предлагаемая новая форма СТРС"/>
      <sheetName val="топография"/>
      <sheetName val="БФ-2-8-П"/>
      <sheetName val="Set"/>
      <sheetName val="Свод"/>
      <sheetName val="Поставщики и субподрядчики"/>
      <sheetName val="НП-2-12-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Лист2"/>
      <sheetName val="Лист3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TEHSHEET"/>
      <sheetName val="Заголовок"/>
      <sheetName val="под кредитное плечо 25%"/>
      <sheetName val="Справочно"/>
      <sheetName val="Инфо"/>
      <sheetName val="СОК накладные (ТК-Бишкек)"/>
      <sheetName val="2013б_п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t_Настройки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материалы"/>
      <sheetName val="Лист13"/>
      <sheetName val="КТ 13.1.1"/>
      <sheetName val="Списки"/>
      <sheetName val="Макет"/>
      <sheetName val="ИТ-бюджет"/>
      <sheetName val="Исходные"/>
      <sheetName val="t_проверки"/>
      <sheetName val="Сценарные условия"/>
      <sheetName val="Список ДЗО"/>
      <sheetName val="3 Программа реализации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Топливо2009"/>
      <sheetName val="2009"/>
      <sheetName val="T25"/>
      <sheetName val="T31"/>
      <sheetName val="форма-прил к ф№1"/>
      <sheetName val="T0"/>
      <sheetName val="9. Смета затрат"/>
      <sheetName val="11 Прочие_расчет"/>
      <sheetName val="10. БДР"/>
      <sheetName val="1"/>
      <sheetName val="на 1 тут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#ССЫЛКА"/>
      <sheetName val=""/>
      <sheetName val="перечень бизнес-систем"/>
      <sheetName val="перечень ОИК"/>
      <sheetName val="перечень СКО"/>
      <sheetName val="оргструктур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vec"/>
      <sheetName val="Таб1.1"/>
      <sheetName val="календарный план"/>
      <sheetName val="ПРОГНОЗ_1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2.ГСМ"/>
      <sheetName val="Выпадающие списки"/>
      <sheetName val="СБП_Списки"/>
      <sheetName val="СВОД (с новой москвой)"/>
      <sheetName val="Корр ИП _2016_2017"/>
      <sheetName val="Расчет НВВ по RAB (2011-2017)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УФ-61"/>
      <sheetName val="4.3 Лимит изм ДЗ и КЗ"/>
      <sheetName val="Справка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2.1"/>
      <sheetName val="2.2"/>
      <sheetName val="трансформация"/>
      <sheetName val="Калькуляция кв"/>
      <sheetName val="COMPS"/>
      <sheetName val="Reference"/>
      <sheetName val="Справочник предприятий"/>
      <sheetName val="свод_до_вн_об_"/>
      <sheetName val="расш_для_РАО"/>
      <sheetName val="расш_для_РАО_стр_310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Данные_для_расчета"/>
      <sheetName val="ИТОГИ__по_Н,Р,Э,Q"/>
      <sheetName val="2_1"/>
      <sheetName val="2_2"/>
      <sheetName val="Калькуляция_кв"/>
      <sheetName val="Справочник_предприятий"/>
      <sheetName val="Производство_электроэнергии"/>
      <sheetName val="sverxtip"/>
      <sheetName val="справочник"/>
      <sheetName val="Топливо"/>
      <sheetName val="Форэм-тепло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Сценарные_условия"/>
      <sheetName val="Список_ДЗО"/>
      <sheetName val="3_Программа_реализации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КТ_13_1_1"/>
      <sheetName val="Сравнение сглаживания"/>
      <sheetName val="Огл. Графиков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СВОД форма (всего)"/>
      <sheetName val="3 квартал"/>
      <sheetName val="12.Прогнозный баланс"/>
      <sheetName val="СВОД форма"/>
      <sheetName val="Set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CMA Calculations- R Factor"/>
      <sheetName val="CMA Calculations- Figure 5440.1"/>
      <sheetName val="Dictionaries"/>
      <sheetName val="Список ДохРасх"/>
      <sheetName val="Список компаний"/>
      <sheetName val="Ед. измер."/>
      <sheetName val="Свод мвз"/>
      <sheetName val="мвз"/>
      <sheetName val="Вып. списки"/>
      <sheetName val="ПФМ"/>
      <sheetName val="Принадлежность"/>
      <sheetName val="ЗАО_н.ит"/>
      <sheetName val="ЗАО_мес"/>
      <sheetName val="Shflu Calc"/>
      <sheetName val="Анализ"/>
      <sheetName val="Main"/>
      <sheetName val="карточка"/>
      <sheetName val="Journals"/>
      <sheetName val="затраты"/>
      <sheetName val="Assumptions"/>
      <sheetName val="Работы "/>
      <sheetName val="Вспомогат."/>
      <sheetName val="баланс СЗАО"/>
      <sheetName val="МЕНЮ"/>
      <sheetName val="Служебная"/>
      <sheetName val="Легенда"/>
      <sheetName val="план-факторный"/>
      <sheetName val="Работы_"/>
      <sheetName val="янв"/>
      <sheetName val="фев"/>
      <sheetName val="мар"/>
      <sheetName val="апр"/>
      <sheetName val="май"/>
      <sheetName val="июн"/>
      <sheetName val="1кв"/>
      <sheetName val="2кв"/>
      <sheetName val="@ВрСп"/>
      <sheetName val="Лист5"/>
      <sheetName val="БДДС"/>
      <sheetName val="ФЭМ сбыт"/>
      <sheetName val="Слайд 1"/>
      <sheetName val="Лист4"/>
      <sheetName val="sapactivexlhiddensheet"/>
      <sheetName val="Табл. оценки дефицита"/>
      <sheetName val="Программа"/>
      <sheetName val="НСИ"/>
      <sheetName val="Служебный лист"/>
      <sheetName val="Pr_f_1"/>
      <sheetName val="списки ФП"/>
      <sheetName val="имена"/>
      <sheetName val="Смета прил.№2"/>
      <sheetName val="ид для табл.2"/>
      <sheetName val="март"/>
      <sheetName val="ПОСЭ (январь)"/>
      <sheetName val="рост.зп"/>
      <sheetName val="Прил.6 Отчислени соц обесп"/>
      <sheetName val="ДЗО"/>
      <sheetName val="месяц"/>
      <sheetName val="1квартал"/>
      <sheetName val="6мес"/>
      <sheetName val="9мес"/>
      <sheetName val="12мес"/>
      <sheetName val="Tier1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расчет НВВ РСК по RAB"/>
      <sheetName val="17"/>
      <sheetName val="5"/>
      <sheetName val="Содержание_расшир. формат"/>
      <sheetName val="Содержание_агрегир.формат"/>
      <sheetName val="1.Общие сведения"/>
      <sheetName val="2.Оценочные показатели"/>
      <sheetName val="3.Программа реализации"/>
      <sheetName val="4. Затраты на персонал"/>
      <sheetName val="4.1 Расходы на ОТ и СХ"/>
      <sheetName val="5.ИПР"/>
      <sheetName val="6.ОФР"/>
      <sheetName val="7.1. Смета затрат"/>
      <sheetName val="7.2. Прочие ДиР"/>
      <sheetName val="8.БДР"/>
      <sheetName val="9.БДДС (ДПН)"/>
      <sheetName val="10.Прогнозный баланс"/>
      <sheetName val="11.ППА"/>
      <sheetName val="свод_до_вн_об_2"/>
      <sheetName val="расш_для_РАО2"/>
      <sheetName val="расш_для_РАО_стр_3102"/>
      <sheetName val="1_1_2"/>
      <sheetName val="1_2_2"/>
      <sheetName val="Графики_Гкал,тыс_руб_2"/>
      <sheetName val="2_1_2"/>
      <sheetName val="2_2_2"/>
      <sheetName val="2_3_2"/>
      <sheetName val="2_4_2"/>
      <sheetName val="3_1_2"/>
      <sheetName val="3_2_2"/>
      <sheetName val="3_3_2"/>
      <sheetName val="4_1_2"/>
      <sheetName val="4_2_2"/>
      <sheetName val="4_3_2"/>
      <sheetName val="4_4_2"/>
      <sheetName val="4_5_2"/>
      <sheetName val="4_6_2"/>
      <sheetName val="4_7_2"/>
      <sheetName val="5_1_2"/>
      <sheetName val="5_1_январь2"/>
      <sheetName val="5_1_февраль2"/>
      <sheetName val="5_1_март2"/>
      <sheetName val="6_1_2"/>
      <sheetName val="1_кв_2"/>
      <sheetName val="2_кв_2"/>
      <sheetName val="3_кв_2"/>
      <sheetName val="4_кв_2"/>
      <sheetName val="_год2"/>
      <sheetName val="УП_33_свод_2"/>
      <sheetName val="пл__и_факт2"/>
      <sheetName val="18_2-2"/>
      <sheetName val="Э1_14_ОАО2"/>
      <sheetName val="Э1_15ОАО2"/>
      <sheetName val="Э1_14_ЗЭС2"/>
      <sheetName val="Э1_14ЦЭС2"/>
      <sheetName val="Э1_14ВЭС2"/>
      <sheetName val="Э1_14ЮЭС2"/>
      <sheetName val="Э1_15ЗЭС2"/>
      <sheetName val="Э1_15ЦЭС2"/>
      <sheetName val="Э1_15ВЭС2"/>
      <sheetName val="Э1_15ЮЭС2"/>
      <sheetName val="УФ1_2"/>
      <sheetName val="УЗ1_2"/>
      <sheetName val="П-16_2"/>
      <sheetName val="П-17_2"/>
      <sheetName val="П-18_2"/>
      <sheetName val="П-19_2"/>
      <sheetName val="УЗ-21_2"/>
      <sheetName val="УП-28_2"/>
      <sheetName val="УП-29_2"/>
      <sheetName val="УП-30_2"/>
      <sheetName val="УП-32_2"/>
      <sheetName val="УЗ-26_(1)2"/>
      <sheetName val="УЗ-26_(2)2"/>
      <sheetName val="УЗ-26_(3)2"/>
      <sheetName val="УЗ-26_(4)2"/>
      <sheetName val="УЗ-27_(1)2"/>
      <sheetName val="УЗ-27_(2)2"/>
      <sheetName val="УЗ-27_(3)2"/>
      <sheetName val="УЗ-27_(4)2"/>
      <sheetName val="Лист1_(2)2"/>
      <sheetName val="УЗ-21_(1полуг_2002)2"/>
      <sheetName val="УЗ-21_(1полуг_2003_план)2"/>
      <sheetName val="УЗ-21_(1полуг_2003_факт)2"/>
      <sheetName val="УЗ-22_(1полуг_2002)факт2"/>
      <sheetName val="УЗ-22_(1полуг_2003)пл2"/>
      <sheetName val="УЗ-22_(1полуг_2003)факт2"/>
      <sheetName val="УЗ-23(1_полуг_2002)2"/>
      <sheetName val="УЗ-23(1_полуг_2003)пл2"/>
      <sheetName val="УЗ-23(1полуг_2003)_факт2"/>
      <sheetName val="УЗ-26_(1полуг_2002__факт)2"/>
      <sheetName val="УЗ-26_(1полуг_2003_план)2"/>
      <sheetName val="УЗ-26_(1полуг_2003_факт)2"/>
      <sheetName val="Прил_12"/>
      <sheetName val="Прил__1_1_2"/>
      <sheetName val="пл-ф_01_06г_2"/>
      <sheetName val="Премия_(Бизнес-план)_2"/>
      <sheetName val="Премия_(БДР)_2"/>
      <sheetName val="Объемы_2"/>
      <sheetName val="СКС_2"/>
      <sheetName val="пл-ф_02_06г_2"/>
      <sheetName val="Дотация_за_февраль2"/>
      <sheetName val="Анализ_по_субконто2"/>
      <sheetName val="Объемы_март_2"/>
      <sheetName val="Доходы_март2"/>
      <sheetName val="котельные_22"/>
      <sheetName val="расшифровка_по_прочим2"/>
      <sheetName val="анализ_покупки_ТЭР2"/>
      <sheetName val="обьем_продаж2"/>
      <sheetName val="смета_ахр2"/>
      <sheetName val="приложение_2_2"/>
      <sheetName val="УФ-53_1кв02_скорр2"/>
      <sheetName val="УФ-53_1кв_2002_факт_2"/>
      <sheetName val="УФ-53_2кв02_скорр2"/>
      <sheetName val="УФ-53_3кв02скорр2"/>
      <sheetName val="УФ-53_4кв02_скорр2"/>
      <sheetName val="УФ-53_2002_всего2"/>
      <sheetName val="под_кредитное_плечо_25%2"/>
      <sheetName val="СОК_накладные_(ТК-Бишкек)2"/>
      <sheetName val="ТМЦ_ремонт2"/>
      <sheetName val="ОФ_вне_смет_строек2"/>
      <sheetName val="ОС_до_10_тр2"/>
      <sheetName val="охрана_окр_ср2"/>
      <sheetName val="типографские_бланки2"/>
      <sheetName val="ТМЦ_канц2"/>
      <sheetName val="Данные_для_расчета2"/>
      <sheetName val="Ком_потери2"/>
      <sheetName val="ñâîä_äî_âí_îá_2"/>
      <sheetName val="ðàñø_äëÿ_ÐÀÎ2"/>
      <sheetName val="ðàñø_äëÿ_ÐÀÎ_ñòð_3102"/>
      <sheetName val="Ãðàôèêè_Ãêàë,òûñ_ðóá_2"/>
      <sheetName val="5_1_ÿíâàðü2"/>
      <sheetName val="5_1_ôåâðàëü2"/>
      <sheetName val="5_1_ìàðò2"/>
      <sheetName val="Ý1_14_ÎÀÎ2"/>
      <sheetName val="Ý1_15ÎÀÎ2"/>
      <sheetName val="Ý1_14_ÇÝÑ2"/>
      <sheetName val="Ý1_14ÖÝÑ2"/>
      <sheetName val="Ý1_14ÂÝÑ2"/>
      <sheetName val="Ý1_14ÞÝÑ2"/>
      <sheetName val="Ý1_15ÇÝÑ2"/>
      <sheetName val="Ý1_15ÖÝÑ2"/>
      <sheetName val="Ý1_15ÂÝÑ2"/>
      <sheetName val="Ý1_15ÞÝÑ2"/>
      <sheetName val="1_êâ_2"/>
      <sheetName val="2_êâ_2"/>
      <sheetName val="3_êâ_2"/>
      <sheetName val="4_êâ_2"/>
      <sheetName val="_ãîä2"/>
      <sheetName val="ÓÏ_33_ñâîä_2"/>
      <sheetName val="ïë__è_ôàêò2"/>
      <sheetName val="ÓÔ1_2"/>
      <sheetName val="ÓÇ1_2"/>
      <sheetName val="ИТОГИ__по_Н,Р,Э,Q2"/>
      <sheetName val="КТ_13_1_12"/>
      <sheetName val="Сценарные_условия2"/>
      <sheetName val="Список_ДЗО2"/>
      <sheetName val="3_Программа_реализации2"/>
      <sheetName val="расходы_-_ТБР2"/>
      <sheetName val="модель_-_RAB_окончат_2"/>
      <sheetName val="НВВ_-_предложение_ок_2"/>
      <sheetName val="Расх__-_предложение_ок_2"/>
      <sheetName val="модель_-_ТБР_2"/>
      <sheetName val="Расчет_расходов_RAB_окончат__2"/>
      <sheetName val="Покупная_энергия_RAB2"/>
      <sheetName val="Расходы_-_индексация2"/>
      <sheetName val="форма-прил_к_ф№1"/>
      <sheetName val="9__Смета_затрат"/>
      <sheetName val="11_Прочие_расчет"/>
      <sheetName val="10__БДР"/>
      <sheetName val="на_1_тут1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перечень_бизнес-систем1"/>
      <sheetName val="перечень_ОИК1"/>
      <sheetName val="перечень_СКО1"/>
      <sheetName val="4_1"/>
      <sheetName val="Profit_&amp;_Loss_Total"/>
      <sheetName val="постоянные_затраты"/>
      <sheetName val="Таб1_1"/>
      <sheetName val="календарный_план"/>
      <sheetName val="Page_2"/>
      <sheetName val="Закупки_центр"/>
      <sheetName val="ПС_рек"/>
      <sheetName val="ЛЭП_нов"/>
      <sheetName val="Текущие_цены1"/>
      <sheetName val="эл_ст"/>
      <sheetName val="ис_смета"/>
      <sheetName val="См-2_Шатурс_сети__проект_работы"/>
      <sheetName val="Технический_лист"/>
      <sheetName val="Олимпстрой_декабрь_2010"/>
      <sheetName val="Таблица_А13"/>
      <sheetName val="НВВ_утв_тарифы"/>
      <sheetName val="план_2000"/>
      <sheetName val="СВОД_(с_новой_москвой)"/>
      <sheetName val="Корр_ИП__2016_2017"/>
      <sheetName val="Расчет_НВВ_по_RAB_(2011-2017)"/>
      <sheetName val="Выпадающие_списки"/>
      <sheetName val="2_ГСМ"/>
      <sheetName val="ТЭП_1"/>
      <sheetName val="Исх_"/>
      <sheetName val="3_15"/>
      <sheetName val="ПФВ-0_6"/>
      <sheetName val="ПТ-1_2факт"/>
      <sheetName val="2_Ê"/>
      <sheetName val="ДПН_Приток_денежных_средств"/>
      <sheetName val="ДПН_Отток_денежных_средств"/>
      <sheetName val="ДПН__Баланс_наличности"/>
      <sheetName val="ДПН_Инвестиции_и_кредиты"/>
      <sheetName val="Титульный_лист_"/>
      <sheetName val="Премия_(Бизнес-план)"/>
      <sheetName val="Премия_(БДР)"/>
      <sheetName val="Объемы_март"/>
      <sheetName val="приложение_2"/>
      <sheetName val="Для_выпадающих"/>
      <sheetName val="4_3_Лимит_изм_ДЗ_и_КЗ"/>
      <sheetName val="АртМРО_кВтч1"/>
      <sheetName val="АртМРО_руб1"/>
      <sheetName val="АртМРО_тариф1"/>
      <sheetName val="ВостМРО_кВтч1"/>
      <sheetName val="ВостМРО_руб1"/>
      <sheetName val="ВостМРО_тариф1"/>
      <sheetName val="ЗапМРО_кВтч,_МВт1"/>
      <sheetName val="ЗапМРО_руб1"/>
      <sheetName val="ЗапМРО__тариф1"/>
      <sheetName val="Н-ТагМРО_кВтч1"/>
      <sheetName val="Н-ТагМРО_руб1"/>
      <sheetName val="Н-Тагил_тариф1"/>
      <sheetName val="СерМРО_кВтч1"/>
      <sheetName val="СерМРО_руб1"/>
      <sheetName val="СерМРО_тариф1"/>
      <sheetName val="ТалМРО_кВтч1"/>
      <sheetName val="ТалМРО_руб1"/>
      <sheetName val="ТалМРО_тариф1"/>
      <sheetName val="ЦСбыт_кВтч1"/>
      <sheetName val="ЦСбыт_руб1"/>
      <sheetName val="ЦСбыт_тариф1"/>
      <sheetName val="БЦ_кВтч1"/>
      <sheetName val="БЦ_руб1"/>
      <sheetName val="БЦ_тариф1"/>
      <sheetName val="ПРКЦ_кВтч1"/>
      <sheetName val="ПРКЦ_руб1"/>
      <sheetName val="ПРКЦ_тариф1"/>
      <sheetName val="Сбыт_всего_кВтч1"/>
      <sheetName val="Сбыт_всего_руб1"/>
      <sheetName val="Сбыт_всего_тариф1"/>
      <sheetName val="2_11"/>
      <sheetName val="2_21"/>
      <sheetName val="Калькуляция_кв1"/>
      <sheetName val="Справочник_предприятий1"/>
      <sheetName val="Сравнение_сглаживания1"/>
      <sheetName val="Огл__Графиков1"/>
      <sheetName val="Виды_проектов_для_СПП1"/>
      <sheetName val="Для_формул1"/>
      <sheetName val="[_FES_X濔彗濥挧玟弱26_(3)1"/>
      <sheetName val="СВОД_форма_(всего)1"/>
      <sheetName val="3_квартал1"/>
      <sheetName val="12_Прогнозный_баланс1"/>
      <sheetName val="СВОД_форма1"/>
      <sheetName val="MTO_REV_01"/>
      <sheetName val="Доходы_от_эл__и_теплоэнергии1"/>
      <sheetName val="Dati_Caricati1"/>
      <sheetName val="Поставщики_и_субподрядчики1"/>
      <sheetName val="Производство_электроэнергии1"/>
      <sheetName val="Т19_11"/>
      <sheetName val="Прог_баланс1"/>
      <sheetName val="ДПН_ДЗ_и_КЗ1"/>
      <sheetName val="1_11"/>
      <sheetName val="1_21"/>
      <sheetName val="2_3_и_2_41"/>
      <sheetName val="2_51"/>
      <sheetName val="2_6_11"/>
      <sheetName val="2_6_21"/>
      <sheetName val="2_6_31"/>
      <sheetName val="2_6_41"/>
      <sheetName val="2_6_51"/>
      <sheetName val="2_6_61"/>
      <sheetName val="2_6_71"/>
      <sheetName val="2_6_81"/>
      <sheetName val="2_6_91"/>
      <sheetName val="2_71"/>
      <sheetName val="5_11"/>
      <sheetName val="5_21"/>
      <sheetName val="5_3_и_5_41"/>
      <sheetName val="5_51"/>
      <sheetName val="5_6_11"/>
      <sheetName val="5_6_21"/>
      <sheetName val="5_6_31"/>
      <sheetName val="5_6_41"/>
      <sheetName val="5_6_51"/>
      <sheetName val="5_6_61"/>
      <sheetName val="5_6_71"/>
      <sheetName val="5_6_81"/>
      <sheetName val="5_6_91"/>
      <sheetName val="5_71"/>
      <sheetName val="Расчет_накладных_расходов1"/>
      <sheetName val="Формат_ИПР"/>
      <sheetName val="УТВ_ИПР"/>
      <sheetName val="Ср_мощ_по_ТП_до_150_кВт_"/>
      <sheetName val="Исх_для_рас"/>
      <sheetName val="Исх_для_рас_OLD)"/>
      <sheetName val="Исх_макро"/>
      <sheetName val="ПЕРЕЧЕНЬ_РАБОТ"/>
      <sheetName val="Перечень_ИП_с_утв_ИПР"/>
      <sheetName val="КБК_БДДС"/>
      <sheetName val="Список_компаний_Россети"/>
      <sheetName val="9_с_увязкой_(АРМ)"/>
      <sheetName val="CMA_Calculations-_R_Factor"/>
      <sheetName val="CMA_Calculations-_Figure_5440_1"/>
      <sheetName val="Список_ДохРасх"/>
      <sheetName val="Список_компаний"/>
      <sheetName val="Ед__измер_"/>
      <sheetName val="Свод_мвз"/>
      <sheetName val="Вып__списки"/>
      <sheetName val="ЗАО_н_ит"/>
      <sheetName val="Shflu_Calc"/>
      <sheetName val="Работы_1"/>
      <sheetName val="Вспомогат_"/>
      <sheetName val="баланс_СЗАО"/>
      <sheetName val="ЦФО"/>
      <sheetName val="А_КБК"/>
      <sheetName val="Спр-к"/>
      <sheetName val="Sheet1"/>
      <sheetName val="Списки работ РиМ"/>
      <sheetName val="Произв. прогр."/>
      <sheetName val="Реестр договоров"/>
      <sheetName val="Реестр конкурсов"/>
      <sheetName val="Контрагенты"/>
      <sheetName val="Настройка"/>
      <sheetName val="Работы на объектах"/>
      <sheetName val="Реестр проч. док-в"/>
      <sheetName val="Реестр учета затр. в хозсп."/>
      <sheetName val="Структура МОЭК"/>
      <sheetName val="Управление"/>
      <sheetName val="свод_до_вн_об_3"/>
      <sheetName val="расш_для_РАО3"/>
      <sheetName val="расш_для_РАО_стр_3103"/>
      <sheetName val="1_1_3"/>
      <sheetName val="1_2_3"/>
      <sheetName val="Графики_Гкал,тыс_руб_3"/>
      <sheetName val="2_1_3"/>
      <sheetName val="2_2_3"/>
      <sheetName val="2_3_3"/>
      <sheetName val="2_4_3"/>
      <sheetName val="3_1_3"/>
      <sheetName val="3_2_3"/>
      <sheetName val="3_3_3"/>
      <sheetName val="4_1_3"/>
      <sheetName val="4_2_3"/>
      <sheetName val="4_3_3"/>
      <sheetName val="4_4_3"/>
      <sheetName val="4_5_3"/>
      <sheetName val="4_6_3"/>
      <sheetName val="4_7_3"/>
      <sheetName val="5_1_3"/>
      <sheetName val="5_1_январь3"/>
      <sheetName val="5_1_февраль3"/>
      <sheetName val="5_1_март3"/>
      <sheetName val="6_1_3"/>
      <sheetName val="1_кв_3"/>
      <sheetName val="2_кв_3"/>
      <sheetName val="3_кв_3"/>
      <sheetName val="4_кв_3"/>
      <sheetName val="_год3"/>
      <sheetName val="УП_33_свод_3"/>
      <sheetName val="пл__и_факт3"/>
      <sheetName val="18_2-3"/>
      <sheetName val="Э1_14_ОАО3"/>
      <sheetName val="Э1_15ОАО3"/>
      <sheetName val="Э1_14_ЗЭС3"/>
      <sheetName val="Э1_14ЦЭС3"/>
      <sheetName val="Э1_14ВЭС3"/>
      <sheetName val="Э1_14ЮЭС3"/>
      <sheetName val="Э1_15ЗЭС3"/>
      <sheetName val="Э1_15ЦЭС3"/>
      <sheetName val="Э1_15ВЭС3"/>
      <sheetName val="Э1_15ЮЭС3"/>
      <sheetName val="УФ1_3"/>
      <sheetName val="УЗ1_3"/>
      <sheetName val="П-16_3"/>
      <sheetName val="П-17_3"/>
      <sheetName val="П-18_3"/>
      <sheetName val="П-19_3"/>
      <sheetName val="УЗ-21_3"/>
      <sheetName val="УП-28_3"/>
      <sheetName val="УП-29_3"/>
      <sheetName val="УП-30_3"/>
      <sheetName val="УП-32_3"/>
      <sheetName val="УЗ-26_(1)3"/>
      <sheetName val="УЗ-26_(2)3"/>
      <sheetName val="УЗ-26_(3)3"/>
      <sheetName val="УЗ-26_(4)3"/>
      <sheetName val="УЗ-27_(1)3"/>
      <sheetName val="УЗ-27_(2)3"/>
      <sheetName val="УЗ-27_(3)3"/>
      <sheetName val="УЗ-27_(4)3"/>
      <sheetName val="Лист1_(2)3"/>
      <sheetName val="УЗ-21_(1полуг_2002)3"/>
      <sheetName val="УЗ-21_(1полуг_2003_план)3"/>
      <sheetName val="УЗ-21_(1полуг_2003_факт)3"/>
      <sheetName val="УЗ-22_(1полуг_2002)факт3"/>
      <sheetName val="УЗ-22_(1полуг_2003)пл3"/>
      <sheetName val="УЗ-22_(1полуг_2003)факт3"/>
      <sheetName val="УЗ-23(1_полуг_2002)3"/>
      <sheetName val="УЗ-23(1_полуг_2003)пл3"/>
      <sheetName val="УЗ-23(1полуг_2003)_факт3"/>
      <sheetName val="УЗ-26_(1полуг_2002__факт)3"/>
      <sheetName val="УЗ-26_(1полуг_2003_план)3"/>
      <sheetName val="УЗ-26_(1полуг_2003_факт)3"/>
      <sheetName val="Прил_13"/>
      <sheetName val="Прил__1_1_3"/>
      <sheetName val="пл-ф_01_06г_3"/>
      <sheetName val="Премия_(Бизнес-план)_3"/>
      <sheetName val="Премия_(БДР)_3"/>
      <sheetName val="Объемы_3"/>
      <sheetName val="СКС_3"/>
      <sheetName val="пл-ф_02_06г_3"/>
      <sheetName val="Дотация_за_февраль3"/>
      <sheetName val="Анализ_по_субконто3"/>
      <sheetName val="Объемы_март_3"/>
      <sheetName val="Доходы_март3"/>
      <sheetName val="котельные_23"/>
      <sheetName val="расшифровка_по_прочим3"/>
      <sheetName val="анализ_покупки_ТЭР3"/>
      <sheetName val="обьем_продаж3"/>
      <sheetName val="смета_ахр3"/>
      <sheetName val="приложение_2_3"/>
      <sheetName val="УФ-53_1кв02_скорр3"/>
      <sheetName val="УФ-53_1кв_2002_факт_3"/>
      <sheetName val="УФ-53_2кв02_скорр3"/>
      <sheetName val="УФ-53_3кв02скорр3"/>
      <sheetName val="УФ-53_4кв02_скорр3"/>
      <sheetName val="УФ-53_2002_всего3"/>
      <sheetName val="под_кредитное_плечо_25%3"/>
      <sheetName val="СОК_накладные_(ТК-Бишкек)3"/>
      <sheetName val="ТМЦ_ремонт3"/>
      <sheetName val="ОФ_вне_смет_строек3"/>
      <sheetName val="ОС_до_10_тр3"/>
      <sheetName val="охрана_окр_ср3"/>
      <sheetName val="типографские_бланки3"/>
      <sheetName val="ТМЦ_канц3"/>
      <sheetName val="Данные_для_расчета3"/>
      <sheetName val="Ком_потери3"/>
      <sheetName val="ñâîä_äî_âí_îá_3"/>
      <sheetName val="ðàñø_äëÿ_ÐÀÎ3"/>
      <sheetName val="ðàñø_äëÿ_ÐÀÎ_ñòð_3103"/>
      <sheetName val="Ãðàôèêè_Ãêàë,òûñ_ðóá_3"/>
      <sheetName val="5_1_ÿíâàðü3"/>
      <sheetName val="5_1_ôåâðàëü3"/>
      <sheetName val="5_1_ìàðò3"/>
      <sheetName val="Ý1_14_ÎÀÎ3"/>
      <sheetName val="Ý1_15ÎÀÎ3"/>
      <sheetName val="Ý1_14_ÇÝÑ3"/>
      <sheetName val="Ý1_14ÖÝÑ3"/>
      <sheetName val="Ý1_14ÂÝÑ3"/>
      <sheetName val="Ý1_14ÞÝÑ3"/>
      <sheetName val="Ý1_15ÇÝÑ3"/>
      <sheetName val="Ý1_15ÖÝÑ3"/>
      <sheetName val="Ý1_15ÂÝÑ3"/>
      <sheetName val="Ý1_15ÞÝÑ3"/>
      <sheetName val="1_êâ_3"/>
      <sheetName val="2_êâ_3"/>
      <sheetName val="3_êâ_3"/>
      <sheetName val="4_êâ_3"/>
      <sheetName val="_ãîä3"/>
      <sheetName val="ÓÏ_33_ñâîä_3"/>
      <sheetName val="ïë__è_ôàêò3"/>
      <sheetName val="ÓÔ1_3"/>
      <sheetName val="ÓÇ1_3"/>
      <sheetName val="ИТОГИ__по_Н,Р,Э,Q3"/>
      <sheetName val="КТ_13_1_13"/>
      <sheetName val="Сценарные_условия3"/>
      <sheetName val="Список_ДЗО3"/>
      <sheetName val="3_Программа_реализации3"/>
      <sheetName val="расходы_-_ТБР3"/>
      <sheetName val="модель_-_RAB_окончат_3"/>
      <sheetName val="НВВ_-_предложение_ок_3"/>
      <sheetName val="Расх__-_предложение_ок_3"/>
      <sheetName val="модель_-_ТБР_3"/>
      <sheetName val="Расчет_расходов_RAB_окончат__3"/>
      <sheetName val="Покупная_энергия_RAB3"/>
      <sheetName val="Расходы_-_индексация3"/>
      <sheetName val="форма-прил_к_ф№11"/>
      <sheetName val="9__Смета_затрат1"/>
      <sheetName val="11_Прочие_расчет1"/>
      <sheetName val="10__БДР1"/>
      <sheetName val="на_1_тут2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перечень_бизнес-систем2"/>
      <sheetName val="перечень_ОИК2"/>
      <sheetName val="перечень_СКО2"/>
      <sheetName val="4_11"/>
      <sheetName val="Profit_&amp;_Loss_Total1"/>
      <sheetName val="постоянные_затраты1"/>
      <sheetName val="Таб1_11"/>
      <sheetName val="календарный_план1"/>
      <sheetName val="Page_21"/>
      <sheetName val="Закупки_центр1"/>
      <sheetName val="ПС_рек1"/>
      <sheetName val="ЛЭП_нов1"/>
      <sheetName val="Текущие_цены2"/>
      <sheetName val="эл_ст1"/>
      <sheetName val="ис_смета1"/>
      <sheetName val="См-2_Шатурс_сети__проект_работ1"/>
      <sheetName val="Технический_лист1"/>
      <sheetName val="Олимпстрой_декабрь_20101"/>
      <sheetName val="Таблица_А131"/>
      <sheetName val="НВВ_утв_тарифы1"/>
      <sheetName val="план_20001"/>
      <sheetName val="СВОД_(с_новой_москвой)1"/>
      <sheetName val="Корр_ИП__2016_20171"/>
      <sheetName val="Расчет_НВВ_по_RAB_(2011-2017)1"/>
      <sheetName val="Выпадающие_списки1"/>
      <sheetName val="2_ГСМ1"/>
      <sheetName val="ТЭП_11"/>
      <sheetName val="Исх_1"/>
      <sheetName val="3_151"/>
      <sheetName val="ПФВ-0_61"/>
      <sheetName val="ПТ-1_2факт1"/>
      <sheetName val="2_Ê1"/>
      <sheetName val="ДПН_Приток_денежных_средств1"/>
      <sheetName val="ДПН_Отток_денежных_средств1"/>
      <sheetName val="ДПН__Баланс_наличности1"/>
      <sheetName val="ДПН_Инвестиции_и_кредиты1"/>
      <sheetName val="Титульный_лист_1"/>
      <sheetName val="Премия_(Бизнес-план)1"/>
      <sheetName val="Премия_(БДР)1"/>
      <sheetName val="Объемы_март1"/>
      <sheetName val="приложение_21"/>
      <sheetName val="Для_выпадающих1"/>
      <sheetName val="4_3_Лимит_изм_ДЗ_и_КЗ1"/>
      <sheetName val="АртМРО_кВтч2"/>
      <sheetName val="АртМРО_руб2"/>
      <sheetName val="АртМРО_тариф2"/>
      <sheetName val="ВостМРО_кВтч2"/>
      <sheetName val="ВостМРО_руб2"/>
      <sheetName val="ВостМРО_тариф2"/>
      <sheetName val="ЗапМРО_кВтч,_МВт2"/>
      <sheetName val="ЗапМРО_руб2"/>
      <sheetName val="ЗапМРО__тариф2"/>
      <sheetName val="Н-ТагМРО_кВтч2"/>
      <sheetName val="Н-ТагМРО_руб2"/>
      <sheetName val="Н-Тагил_тариф2"/>
      <sheetName val="СерМРО_кВтч2"/>
      <sheetName val="СерМРО_руб2"/>
      <sheetName val="СерМРО_тариф2"/>
      <sheetName val="ТалМРО_кВтч2"/>
      <sheetName val="ТалМРО_руб2"/>
      <sheetName val="ТалМРО_тариф2"/>
      <sheetName val="ЦСбыт_кВтч2"/>
      <sheetName val="ЦСбыт_руб2"/>
      <sheetName val="ЦСбыт_тариф2"/>
      <sheetName val="БЦ_кВтч2"/>
      <sheetName val="БЦ_руб2"/>
      <sheetName val="БЦ_тариф2"/>
      <sheetName val="ПРКЦ_кВтч2"/>
      <sheetName val="ПРКЦ_руб2"/>
      <sheetName val="ПРКЦ_тариф2"/>
      <sheetName val="Сбыт_всего_кВтч2"/>
      <sheetName val="Сбыт_всего_руб2"/>
      <sheetName val="Сбыт_всего_тариф2"/>
      <sheetName val="2_12"/>
      <sheetName val="2_22"/>
      <sheetName val="Калькуляция_кв2"/>
      <sheetName val="Справочник_предприятий2"/>
      <sheetName val="Сравнение_сглаживания2"/>
      <sheetName val="Огл__Графиков2"/>
      <sheetName val="Виды_проектов_для_СПП2"/>
      <sheetName val="Для_формул2"/>
      <sheetName val="[_FES_X濔彗濥挧玟弱26_(3)2"/>
      <sheetName val="СВОД_форма_(всего)2"/>
      <sheetName val="3_квартал2"/>
      <sheetName val="12_Прогнозный_баланс2"/>
      <sheetName val="СВОД_форма2"/>
      <sheetName val="MTO_REV_02"/>
      <sheetName val="Доходы_от_эл__и_теплоэнергии2"/>
      <sheetName val="Dati_Caricati2"/>
      <sheetName val="Поставщики_и_субподрядчики2"/>
      <sheetName val="Производство_электроэнергии2"/>
      <sheetName val="Т19_12"/>
      <sheetName val="Прог_баланс2"/>
      <sheetName val="ДПН_ДЗ_и_КЗ2"/>
      <sheetName val="1_12"/>
      <sheetName val="1_22"/>
      <sheetName val="2_3_и_2_42"/>
      <sheetName val="2_52"/>
      <sheetName val="2_6_12"/>
      <sheetName val="2_6_22"/>
      <sheetName val="2_6_32"/>
      <sheetName val="2_6_42"/>
      <sheetName val="2_6_52"/>
      <sheetName val="2_6_62"/>
      <sheetName val="2_6_72"/>
      <sheetName val="2_6_82"/>
      <sheetName val="2_6_92"/>
      <sheetName val="2_72"/>
      <sheetName val="5_12"/>
      <sheetName val="5_22"/>
      <sheetName val="5_3_и_5_42"/>
      <sheetName val="5_52"/>
      <sheetName val="5_6_12"/>
      <sheetName val="5_6_22"/>
      <sheetName val="5_6_32"/>
      <sheetName val="5_6_42"/>
      <sheetName val="5_6_52"/>
      <sheetName val="5_6_62"/>
      <sheetName val="5_6_72"/>
      <sheetName val="5_6_82"/>
      <sheetName val="5_6_92"/>
      <sheetName val="5_72"/>
      <sheetName val="Расчет_накладных_расходов2"/>
      <sheetName val="Формат_ИПР1"/>
      <sheetName val="УТВ_ИПР1"/>
      <sheetName val="Ср_мощ_по_ТП_до_150_кВт_1"/>
      <sheetName val="Исх_для_рас1"/>
      <sheetName val="Исх_для_рас_OLD)1"/>
      <sheetName val="Исх_макро1"/>
      <sheetName val="ПЕРЕЧЕНЬ_РАБОТ1"/>
      <sheetName val="Перечень_ИП_с_утв_ИПР1"/>
      <sheetName val="КБК_БДДС1"/>
      <sheetName val="Список_компаний_Россети1"/>
      <sheetName val="9_с_увязкой_(АРМ)1"/>
      <sheetName val="CMA_Calculations-_R_Factor1"/>
      <sheetName val="CMA_Calculations-_Figure_5440_2"/>
      <sheetName val="Список_ДохРасх1"/>
      <sheetName val="Список_компаний1"/>
      <sheetName val="Ед__измер_1"/>
      <sheetName val="Свод_мвз1"/>
      <sheetName val="Вып__списки1"/>
      <sheetName val="ЗАО_н_ит1"/>
      <sheetName val="Shflu_Calc1"/>
      <sheetName val="Работы_2"/>
      <sheetName val="Вспомогат_1"/>
      <sheetName val="баланс_СЗАО1"/>
      <sheetName val="Табл__оценки_дефицита"/>
      <sheetName val="ФЭМ_сбыт"/>
      <sheetName val="Слайд_1"/>
      <sheetName val="Служебный_лист"/>
      <sheetName val="списки_ФП"/>
      <sheetName val="Смета_прил_№2"/>
      <sheetName val="ид_для_табл_2"/>
      <sheetName val="ПОСЭ_(январь)"/>
      <sheetName val="рост_зп"/>
      <sheetName val="Прил_6_Отчислени_соц_обесп"/>
      <sheetName val="КТЖ_БДР"/>
      <sheetName val="12_месяцев_2010"/>
      <sheetName val="6НК-cт_"/>
      <sheetName val="Сдача_"/>
      <sheetName val="Ural_med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ЛСЦ_начисленное_на_31_12_08"/>
      <sheetName val="ЛЛизинг_начис__на_31_12_08"/>
      <sheetName val="Доходы_всего"/>
      <sheetName val="Доходы_обороты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расчет_НВВ_РСК_по_RAB"/>
      <sheetName val="Содержание_расшир__формат"/>
      <sheetName val="Содержание_агрегир_формат"/>
      <sheetName val="1_Общие_сведения"/>
      <sheetName val="2_Оценочные_показатели"/>
      <sheetName val="3_Программа_реализации4"/>
      <sheetName val="4__Затраты_на_персонал"/>
      <sheetName val="4_1_Расходы_на_ОТ_и_СХ"/>
      <sheetName val="5_ИПР"/>
      <sheetName val="6_ОФР"/>
      <sheetName val="7_1__Смета_затрат"/>
      <sheetName val="7_2__Прочие_ДиР"/>
      <sheetName val="8_БДР"/>
      <sheetName val="9_БДДС_(ДПН)"/>
      <sheetName val="10_Прогнозный_баланс"/>
      <sheetName val="11_ППА"/>
      <sheetName val="Списки_работ_РиМ"/>
      <sheetName val="Произв__прогр_"/>
      <sheetName val="Реестр_договоров"/>
      <sheetName val="Реестр_конкурсов"/>
      <sheetName val="Работы_на_объектах"/>
      <sheetName val="Реестр_проч__док-в"/>
      <sheetName val="Реестр_учета_затр__в_хозсп_"/>
      <sheetName val="Структура_МОЭК"/>
      <sheetName val="2002(v2)"/>
      <sheetName val="4.3 Лимит изм ДЗ и К_x0000_"/>
      <sheetName val="Ставка С1"/>
      <sheetName val="кол-во 2016"/>
      <sheetName val="Подсказка"/>
      <sheetName val="Скрытый"/>
      <sheetName val="Приложение №3"/>
      <sheetName val="База"/>
      <sheetName val="4.3 Лимит изм ДЗ и К"/>
      <sheetName val="14.ФЭМ"/>
      <sheetName val="Расчет_ист_ТГЭС"/>
      <sheetName val="6.ИПР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/>
      <sheetData sheetId="973"/>
      <sheetData sheetId="974"/>
      <sheetData sheetId="975"/>
      <sheetData sheetId="976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Сценарные условия"/>
      <sheetName val="Списки"/>
      <sheetName val="Даты"/>
      <sheetName val="Содержание"/>
      <sheetName val="Список контролей"/>
      <sheetName val="Титул"/>
      <sheetName val="1.Общие сведения"/>
      <sheetName val="2.Оценочные показатели"/>
      <sheetName val="3.Программа реализации_ГЕН"/>
      <sheetName val="3.Программа реализации_СЕТИ"/>
      <sheetName val="3.Программа реализации_ПД"/>
      <sheetName val="3.Программа реализации_ЭС"/>
      <sheetName val="3.0. ЭСС"/>
      <sheetName val="3.1. Р_ТОиР"/>
      <sheetName val="3.1.1. Р_ЦП"/>
      <sheetName val="3.2. Р_ИП"/>
      <sheetName val="ЦИУС_3.2.Агент"/>
      <sheetName val="3.3. Сторонние"/>
      <sheetName val="3.4. сдача в аренду"/>
      <sheetName val="3.5.Выручка по контрагентам ДЗО"/>
      <sheetName val="3.5 спр.форма ПЛАН_освоения КВЛ"/>
      <sheetName val="3.6 спр.форма ФАКТ освоения КВЛ"/>
      <sheetName val="4.1 Баланс ээ"/>
      <sheetName val="4.2 Баланс эм"/>
      <sheetName val="5.1 Ремонты"/>
      <sheetName val="5.2 Производство"/>
      <sheetName val="5.3 Топливо"/>
      <sheetName val="6.ИПР"/>
      <sheetName val="6.1 Инвестиции в ОК"/>
      <sheetName val="6.2 ИПР Расшифровка"/>
      <sheetName val="7.Затраты на персонал"/>
      <sheetName val="7.1. Персонал"/>
      <sheetName val="8.ОФР"/>
      <sheetName val="9. Смета затрат"/>
      <sheetName val="9.1. Смета затрат_расшифровка"/>
      <sheetName val="9.2. Смета затрат_ФСК"/>
      <sheetName val="10. БДР"/>
      <sheetName val="10.1. БДР_МУСЭ"/>
      <sheetName val="10.1. БДР_АЙТИ"/>
      <sheetName val="10.1. БДР_ЦИУС"/>
      <sheetName val="10.1. БДР_НТЦ"/>
      <sheetName val="10.1.1. БДР_ТОиР"/>
      <sheetName val="10.1.2. БДР_Накладные"/>
      <sheetName val="11.БДДС (ДПН)"/>
      <sheetName val="11.1. Лимиты БДДС"/>
      <sheetName val="11.2. Кор-ка лим. БДДС"/>
      <sheetName val="12.Прогнозный баланс"/>
      <sheetName val="13.ПУЭ_Сети"/>
      <sheetName val="13.ПУЭ"/>
      <sheetName val="14.Динамика ДЗ"/>
      <sheetName val="15.Реестр ДЗ и КЗ "/>
      <sheetName val="14. Снижение ОР"/>
      <sheetName val="СБП_Списки"/>
      <sheetName val="СБП_Программа_реализаци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СметаЗатрат"/>
      <sheetName val="СБП_БДР"/>
      <sheetName val="СБП_ОФР"/>
      <sheetName val="СБП_ИПР"/>
      <sheetName val="СБП_Затраты на персонал"/>
      <sheetName val="СБП_ОцП"/>
      <sheetName val="СБП_ДопИнфо"/>
      <sheetName val="СБП_Проверки"/>
      <sheetName val="Ф1_БУ"/>
      <sheetName val="Ф2_БУ"/>
      <sheetName val="Сводка-20"/>
      <sheetName val="Сводка"/>
      <sheetName val="16а Сводный анализ"/>
      <sheetName val="NEW-PANEL"/>
    </sheetNames>
    <sheetDataSet>
      <sheetData sheetId="0"/>
      <sheetData sheetId="1"/>
      <sheetData sheetId="2">
        <row r="4">
          <cell r="B4">
            <v>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9">
          <cell r="K19">
            <v>21958</v>
          </cell>
        </row>
      </sheetData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Инструкция"/>
      <sheetName val="Справочники"/>
      <sheetName val="Приложение 1"/>
      <sheetName val="Приложение 2"/>
      <sheetName val="Приложение 3"/>
      <sheetName val="Приложение 4"/>
      <sheetName val="Регионы"/>
      <sheetName val="14б ДПН отчет"/>
      <sheetName val="16а Сводный анализ"/>
      <sheetName val="FST5"/>
      <sheetName val="Заголовок"/>
      <sheetName val="Форма 20 (1)"/>
      <sheetName val="Форма 20 (2)"/>
      <sheetName val="Форма 20 (3)"/>
      <sheetName val="Форма 20 (4)"/>
      <sheetName val="Форма 20 (5)"/>
      <sheetName val="ЭСО"/>
      <sheetName val="сбыт"/>
      <sheetName val="Ген. не уч. ОРЭМ"/>
      <sheetName val="TEHSHEET"/>
      <sheetName val="Свод"/>
      <sheetName val="Заголовок2"/>
      <sheetName val="Таб1.1"/>
      <sheetName val="Гр5(о)"/>
      <sheetName val="0"/>
      <sheetName val="0.3"/>
      <sheetName val="1"/>
      <sheetName val="2.1"/>
      <sheetName val="2"/>
      <sheetName val="2.2"/>
      <sheetName val="2.3"/>
      <sheetName val="4"/>
      <sheetName val="РчСтЭЭ_Ф"/>
      <sheetName val="ИП"/>
      <sheetName val="Ист-ики финанс-я"/>
      <sheetName val="Расчет прибыли"/>
      <sheetName val="РчСтГМ_УП"/>
      <sheetName val="РчСтГМ_Ф"/>
      <sheetName val="0.1"/>
      <sheetName val="РчСтЭЭ_УП"/>
      <sheetName val="РчСтЭЭ"/>
      <sheetName val="Индексы"/>
      <sheetName val="РчСтГМ"/>
      <sheetName val="control"/>
      <sheetName val="Сводка-20"/>
      <sheetName val="Сводка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Титульный"/>
      <sheetName val="Паспорт"/>
      <sheetName val="КТ 13.1.1"/>
      <sheetName val="Приложение_1"/>
      <sheetName val="Приложение_2"/>
      <sheetName val="Приложение_3"/>
      <sheetName val="Приложение_4"/>
      <sheetName val="14б_ДПН_отчет"/>
      <sheetName val="16а_Сводный_анализ"/>
      <sheetName val="Форма_20_(1)"/>
      <sheetName val="Форма_20_(2)"/>
      <sheetName val="Форма_20_(3)"/>
      <sheetName val="Форма_20_(4)"/>
      <sheetName val="Форма_20_(5)"/>
      <sheetName val="Ген__не_уч__ОРЭМ"/>
      <sheetName val="Таб1_1"/>
      <sheetName val="0_3"/>
      <sheetName val="2_1"/>
      <sheetName val="2_2"/>
      <sheetName val="2_3"/>
      <sheetName val="Ист-ики_финанс-я"/>
      <sheetName val="Расчет_прибыли"/>
      <sheetName val="0_1"/>
      <sheetName val="Производство_электроэнергии"/>
      <sheetName val="Т19_1"/>
      <sheetName val="FES"/>
      <sheetName val="База"/>
      <sheetName val="Топливо2009"/>
      <sheetName val="2009"/>
      <sheetName val="Приложение_11"/>
      <sheetName val="Приложение_21"/>
      <sheetName val="Приложение_31"/>
      <sheetName val="Приложение_41"/>
      <sheetName val="14б_ДПН_отчет1"/>
      <sheetName val="16а_Сводный_анализ1"/>
      <sheetName val="Форма_20_(1)1"/>
      <sheetName val="Форма_20_(2)1"/>
      <sheetName val="Форма_20_(3)1"/>
      <sheetName val="Форма_20_(4)1"/>
      <sheetName val="Форма_20_(5)1"/>
      <sheetName val="Ген__не_уч__ОРЭМ1"/>
      <sheetName val="Таб1_11"/>
      <sheetName val="0_31"/>
      <sheetName val="2_11"/>
      <sheetName val="2_21"/>
      <sheetName val="2_31"/>
      <sheetName val="Ист-ики_финанс-я1"/>
      <sheetName val="Расчет_прибыли1"/>
      <sheetName val="0_11"/>
      <sheetName val="Производство_электроэнергии1"/>
      <sheetName val="Т19_11"/>
      <sheetName val="КТ_13_1_1"/>
      <sheetName val="БФ-2-13-П"/>
      <sheetName val="РБП"/>
      <sheetName val="ДАН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опроводительные материалы"/>
      <sheetName val="Индексы"/>
      <sheetName val="0"/>
      <sheetName val="0.1"/>
      <sheetName val="1"/>
      <sheetName val="2"/>
      <sheetName val="2.1"/>
      <sheetName val="2.2"/>
      <sheetName val="2.3"/>
      <sheetName val="4"/>
      <sheetName val="РчСтЭЭ"/>
      <sheetName val="РчСтЭЭ_УП i-1"/>
      <sheetName val="РчСтЭЭ_УП i-2"/>
      <sheetName val="РчСтЭЭ_Ф"/>
      <sheetName val="ВД_ГЭС"/>
      <sheetName val="РчСтГМ"/>
      <sheetName val="ИП"/>
      <sheetName val="Источники финансирования"/>
      <sheetName val="Расчет прибыли"/>
      <sheetName val="Комментарии"/>
      <sheetName val="Проверка"/>
      <sheetName val="et_union"/>
      <sheetName val="TEHSHEET"/>
      <sheetName val="modfrmReestr"/>
      <sheetName val="modUpdTemplMain"/>
      <sheetName val="AllSheetsInThisWorkbook"/>
      <sheetName val="Ставки"/>
      <sheetName val="REESTR_ORG"/>
      <sheetName val="REESTR_FILTERED"/>
      <sheetName val="REESTR_MO"/>
      <sheetName val="modfrmDictionary"/>
      <sheetName val="modProv"/>
      <sheetName val="modCommandButton"/>
      <sheetName val="modReestr"/>
      <sheetName val="modClassifierValidate"/>
      <sheetName val="modHyp"/>
      <sheetName val="modList03"/>
      <sheetName val="modList00"/>
      <sheetName val="modList07"/>
      <sheetName val="modList08"/>
      <sheetName val="modList09"/>
      <sheetName val="modList10"/>
      <sheetName val="modList11"/>
      <sheetName val="modList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2">
          <cell r="H2" t="str">
            <v xml:space="preserve">Авиационный керосин</v>
          </cell>
        </row>
        <row r="3">
          <cell r="H3" t="str">
            <v xml:space="preserve">Газ доменный</v>
          </cell>
        </row>
        <row r="4">
          <cell r="H4" t="str">
            <v xml:space="preserve">Газ коксовый</v>
          </cell>
        </row>
        <row r="5">
          <cell r="H5" t="str">
            <v xml:space="preserve">Газ отбензиненный</v>
          </cell>
        </row>
        <row r="6">
          <cell r="H6" t="str">
            <v xml:space="preserve">Газ попутный</v>
          </cell>
        </row>
        <row r="7">
          <cell r="H7" t="str">
            <v xml:space="preserve">Дизельное топливо</v>
          </cell>
        </row>
        <row r="8">
          <cell r="H8" t="str">
            <v>Дистиллят</v>
          </cell>
        </row>
        <row r="9">
          <cell r="H9" t="str">
            <v>Кокс</v>
          </cell>
        </row>
        <row r="10">
          <cell r="H10" t="str">
            <v>Сланцы</v>
          </cell>
        </row>
        <row r="11">
          <cell r="H11" t="str">
            <v>Торф</v>
          </cell>
        </row>
        <row r="12">
          <cell r="H12" t="str">
            <v>Шлам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Вводные данные систем"/>
      <sheetName val="Базовые расходы (ЕИАС)"/>
      <sheetName val="Параметры"/>
      <sheetName val="Капитал"/>
      <sheetName val="Тариф"/>
      <sheetName val="Подстановка"/>
      <sheetName val="Итого с пилотами"/>
      <sheetName val="Служебное_1"/>
      <sheetName val="Слкжебное_2"/>
      <sheetName val="для ПЗ_1"/>
      <sheetName val="для ПЗ_2"/>
      <sheetName val="TEHSHEET"/>
      <sheetName val="2009"/>
      <sheetName val="14"/>
      <sheetName val="Лист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Расчет котловых тарифов (ФСТ)"/>
      <sheetName val="P2.1 усл. единицы"/>
      <sheetName val="P2.2 усл. единицы"/>
      <sheetName val="4 баланс ээ"/>
      <sheetName val="5 баланс мощности"/>
      <sheetName val="Расчет котлового"/>
      <sheetName val="Расчет котлового (ФСТ)"/>
      <sheetName val="Расчет котловых тарифов"/>
      <sheetName val="НВВ РСК 2011"/>
      <sheetName val="НВВ РСК 2012"/>
      <sheetName val="Расчет расходов РСК по RAB"/>
      <sheetName val="Расчет НВВ РСК по RAB"/>
      <sheetName val="Расчет НВВ РСК - индексация"/>
      <sheetName val="Параметры"/>
      <sheetName val="Проверка"/>
      <sheetName val="ТСО "/>
      <sheetName val="Потери"/>
      <sheetName val="Налоговая амортиз - сверить"/>
      <sheetName val="Плановая амортизация"/>
      <sheetName val="Ввода  2011-2017"/>
      <sheetName val="Выпадающие по ФСК c 01.07.2012"/>
      <sheetName val="et_union_hor"/>
      <sheetName val="et_union_ver"/>
      <sheetName val="modHyp"/>
      <sheetName val="modChange"/>
      <sheetName val="TEHSHEET"/>
      <sheetName val="modUpdTemplMain"/>
      <sheetName val="AllSheetsInThisWorkbook"/>
      <sheetName val="REESTR_ORG"/>
      <sheetName val="REESTR_FILTERED"/>
      <sheetName val="modfrmReestr"/>
      <sheetName val="modCommandButton"/>
      <sheetName val="modProv"/>
      <sheetName val="modList00"/>
      <sheetName val="Лист1"/>
      <sheetName val="Регионы"/>
      <sheetName val="1.6"/>
    </sheetNames>
    <sheetDataSet>
      <sheetData sheetId="0">
        <row r="3">
          <cell r="B3" t="str">
            <v xml:space="preserve">Версия 0.8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5">
          <cell r="G5">
            <v>201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>
        <row r="1">
          <cell r="A1" t="str">
            <v xml:space="preserve">Алтайский край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Анализ"/>
      <sheetName val="Инструкция по заполнению"/>
      <sheetName val="Служебный лист"/>
      <sheetName val="Паспорт"/>
      <sheetName val="Динамика"/>
      <sheetName val="Приложение к листу Динамика"/>
      <sheetName val="Программа по годам РСК"/>
      <sheetName val="Целевые показатели"/>
      <sheetName val="Программа свод"/>
      <sheetName val="Лист замечаний"/>
      <sheetName val="Проверка"/>
      <sheetName val="Лист1"/>
      <sheetName val="Options"/>
      <sheetName val="Исходные данные"/>
      <sheetName val="Language"/>
      <sheetName val="Портфель"/>
    </sheetNames>
    <sheetDataSet>
      <sheetData sheetId="0"/>
      <sheetData sheetId="1"/>
      <sheetData sheetId="2">
        <row r="22">
          <cell r="B22" t="str">
            <v xml:space="preserve">ОАО "Дагэнергосеть"</v>
          </cell>
        </row>
        <row r="23">
          <cell r="B23" t="str">
            <v xml:space="preserve">РСК 2</v>
          </cell>
        </row>
        <row r="24">
          <cell r="B24" t="str">
            <v xml:space="preserve">РСК 3</v>
          </cell>
        </row>
        <row r="25">
          <cell r="B25" t="str">
            <v xml:space="preserve">РСК 4</v>
          </cell>
        </row>
        <row r="26">
          <cell r="B26" t="str">
            <v xml:space="preserve">РСК 5</v>
          </cell>
        </row>
        <row r="27">
          <cell r="B27" t="str">
            <v xml:space="preserve">РСК 6</v>
          </cell>
        </row>
        <row r="28">
          <cell r="B28" t="str">
            <v xml:space="preserve">РСК 7</v>
          </cell>
        </row>
        <row r="29">
          <cell r="B29" t="str">
            <v xml:space="preserve">РСК 8</v>
          </cell>
        </row>
        <row r="30">
          <cell r="B30" t="str">
            <v xml:space="preserve">РСК 9</v>
          </cell>
        </row>
        <row r="31">
          <cell r="B31" t="str">
            <v xml:space="preserve">РСК 10</v>
          </cell>
        </row>
        <row r="32">
          <cell r="B32" t="str">
            <v xml:space="preserve">РСК 11</v>
          </cell>
        </row>
        <row r="52">
          <cell r="B52" t="str">
            <v>ВН</v>
          </cell>
        </row>
        <row r="53">
          <cell r="B53" t="str">
            <v xml:space="preserve">СН 1</v>
          </cell>
        </row>
        <row r="54">
          <cell r="B54" t="str">
            <v xml:space="preserve">СН 2</v>
          </cell>
        </row>
        <row r="55">
          <cell r="B55" t="str">
            <v>НН</v>
          </cell>
        </row>
        <row r="62">
          <cell r="B62" t="str">
            <v xml:space="preserve">Целевые организационные потери</v>
          </cell>
        </row>
        <row r="63">
          <cell r="B63" t="str">
            <v xml:space="preserve">Целевые технические потери</v>
          </cell>
        </row>
        <row r="64">
          <cell r="B64" t="str">
            <v xml:space="preserve">Целевые организационные хознужды</v>
          </cell>
        </row>
        <row r="65">
          <cell r="B65" t="str">
            <v xml:space="preserve">Целевые технические хознужды</v>
          </cell>
        </row>
        <row r="66">
          <cell r="B66" t="str">
            <v xml:space="preserve">Целевые иные</v>
          </cell>
        </row>
        <row r="67">
          <cell r="B67" t="str">
            <v xml:space="preserve">Программа учета</v>
          </cell>
        </row>
        <row r="68">
          <cell r="B68" t="str">
            <v xml:space="preserve">Программа ТПиР</v>
          </cell>
        </row>
        <row r="69">
          <cell r="B69" t="str">
            <v xml:space="preserve">Ремонтная программа</v>
          </cell>
        </row>
        <row r="70">
          <cell r="B70" t="str">
            <v xml:space="preserve">Программа НИОКР</v>
          </cell>
        </row>
        <row r="71">
          <cell r="B71" t="str">
            <v xml:space="preserve">Программа развития сети</v>
          </cell>
        </row>
        <row r="72">
          <cell r="B72" t="str">
            <v xml:space="preserve">Нецелевые хознужды</v>
          </cell>
        </row>
        <row r="73">
          <cell r="B73" t="str">
            <v xml:space="preserve">Нецелевые иные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PANEL 南區焚化爐"/>
      <sheetName val="NEW-PANEL"/>
      <sheetName val="MV-PANEL"/>
      <sheetName val="Регионы"/>
      <sheetName val="Справочники"/>
      <sheetName val="14б ДПН отчет"/>
      <sheetName val="16а Сводный анализ"/>
      <sheetName val="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Temp1"/>
      <sheetName val="Temp2"/>
      <sheetName val="Temp3"/>
      <sheetName val="Регресия на УРУТы"/>
      <sheetName val="Регресия на УРУТы.xlsx"/>
    </sheetNames>
    <definedNames>
      <definedName name=" " refersTo=" 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Заголовок"/>
      <sheetName val="Список форм"/>
      <sheetName val="Справочники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999"/>
      <sheetName val="на 1 тут"/>
      <sheetName val="Регионы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УФ-61"/>
      <sheetName val="расчет тарифов"/>
      <sheetName val="Приложение (ТЭЦ) 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Передача ЭЭ"/>
      <sheetName val="FES"/>
      <sheetName val="TEHSHEET"/>
      <sheetName val="Топливо2009"/>
      <sheetName val="2009"/>
      <sheetName val="Титульный"/>
      <sheetName val="14б ДПН отчет"/>
      <sheetName val="16а Сводный анализ"/>
      <sheetName val="Лист1"/>
      <sheetName val="FST5"/>
      <sheetName val="REESTR_MO"/>
      <sheetName val="2.2"/>
      <sheetName val="ИП"/>
      <sheetName val="Ист-ики финанс-я"/>
      <sheetName val="Расчет прибыли"/>
      <sheetName val="2.1"/>
      <sheetName val="2.3"/>
      <sheetName val="0.1"/>
      <sheetName val="Индексы"/>
      <sheetName val="Инструкция"/>
      <sheetName val="ИТОГИ  по Н,Р,Э,Q"/>
      <sheetName val="Сводка-20"/>
      <sheetName val="Сводка"/>
      <sheetName val="Список_форм"/>
      <sheetName val="Приложение_(ТЭЦ)_"/>
      <sheetName val="NEW-PANEL"/>
      <sheetName val="Смета"/>
      <sheetName val="УЕ"/>
      <sheetName val="TSheet"/>
      <sheetName val="ф2 сап"/>
      <sheetName val="MTL$-INTER"/>
    </sheetNames>
    <sheetDataSet>
      <sheetData sheetId="0" refreshError="1"/>
      <sheetData sheetId="1" refreshError="1"/>
      <sheetData sheetId="2" refreshError="1">
        <row r="2">
          <cell r="A2" t="str">
            <v>ТЭС-1</v>
          </cell>
        </row>
        <row r="3">
          <cell r="A3" t="str">
            <v>ТЭС-2</v>
          </cell>
        </row>
        <row r="5">
          <cell r="A5" t="str">
            <v xml:space="preserve">Добавить строки</v>
          </cell>
        </row>
        <row r="9">
          <cell r="A9" t="str">
            <v xml:space="preserve">Котельная - 1</v>
          </cell>
        </row>
        <row r="10">
          <cell r="A10" t="str">
            <v xml:space="preserve">Котельная - 2</v>
          </cell>
        </row>
        <row r="12">
          <cell r="A12" t="str">
            <v xml:space="preserve">Добавить строки</v>
          </cell>
        </row>
        <row r="30">
          <cell r="A30" t="str">
            <v xml:space="preserve">Абонплата РАО "ЕЭС России"</v>
          </cell>
        </row>
        <row r="31">
          <cell r="A31" t="str">
            <v xml:space="preserve">Плата ФСК "ЕЭС России"</v>
          </cell>
        </row>
        <row r="32">
          <cell r="A32" t="str">
            <v xml:space="preserve">Плата НП "АТС"</v>
          </cell>
        </row>
        <row r="33">
          <cell r="A33" t="str">
            <v xml:space="preserve">Плата ОАО "СО-ЦДУ ЕЭС"</v>
          </cell>
        </row>
        <row r="35">
          <cell r="A35" t="str">
            <v xml:space="preserve">Добавить строки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23"/>
      <sheetName val="Заголовок2"/>
      <sheetName val="Инструкция"/>
      <sheetName val="Заголовок"/>
      <sheetName val="Свод"/>
      <sheetName val="Сетевые организации"/>
      <sheetName val="Сбытовые организации"/>
      <sheetName val="ЭСО"/>
      <sheetName val="TEHSHEET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24"/>
      <sheetName val="25"/>
      <sheetName val="Справочники"/>
      <sheetName val="29"/>
      <sheetName val="20"/>
      <sheetName val="21"/>
      <sheetName val="26"/>
      <sheetName val="27"/>
      <sheetName val="28"/>
      <sheetName val="19"/>
      <sheetName val="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42">
          <cell r="I42" t="str">
            <v xml:space="preserve">Новое строительство и расширение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Лист3"/>
      <sheetName val="Разница по процентам"/>
    </sheetNames>
    <definedNames>
      <definedName name=" " refersTo=" "/>
      <definedName name=" " refersTo=" "/>
      <definedName name="&#10;" refersTo=" "/>
      <definedName name=" " refersTo=" "/>
      <definedName name=" " refersTo=" "/>
      <definedName name="&#10;" refersTo=" "/>
      <definedName name=" " refersTo=" "/>
      <definedName name=" " refersTo=" "/>
      <definedName name="&#10;" refersTo=" "/>
      <definedName name=" " refersTo=" "/>
      <definedName name="&#10;" refersTo=" "/>
      <definedName name=" " refersTo=" "/>
      <definedName name=" " refersTo=" "/>
      <definedName name="&#10;" refersTo=" "/>
      <definedName name=" " refersTo=" "/>
      <definedName name=" " refersTo=" "/>
      <definedName name="&#10;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&#10;" refersTo=" "/>
      <definedName name=" " refersTo=" "/>
      <definedName name=" " refersTo=" "/>
      <definedName name=" " refersTo=" "/>
      <definedName name=" " refersTo=" "/>
      <definedName name=" " refersTo=" "/>
      <definedName name="&#10;" refersTo=" "/>
      <definedName name=" " refersTo=" "/>
      <definedName name=" " refersTo=" "/>
      <definedName name=" " refersTo=" "/>
      <definedName name=" " refersTo=" "/>
      <definedName name="&#10;" refersTo=" "/>
      <definedName name=" " refersTo=" "/>
      <definedName name="&#10;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&#10;" refersTo=" "/>
    </definedNames>
    <sheetDataSet>
      <sheetData sheetId="0"/>
      <sheetData sheetId="1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1.1.1-1.1.2 совмещ мах"/>
      <sheetName val="1.1.1-1.1.2"/>
      <sheetName val="1.2"/>
      <sheetName val="1.3"/>
      <sheetName val="1.3_свод"/>
      <sheetName val="1.4"/>
      <sheetName val="1.5"/>
      <sheetName val="1.5_среднее"/>
      <sheetName val="1.6_среднее"/>
      <sheetName val="1.6"/>
      <sheetName val="1.7"/>
      <sheetName val="1.8_ГРЭС-2"/>
      <sheetName val="1.8_ГусТЭЦ"/>
      <sheetName val="1.8_ТЭЦ-1"/>
      <sheetName val="1.8_СВОД"/>
      <sheetName val="1.9"/>
      <sheetName val="Статистика_уд"/>
      <sheetName val="1.10"/>
      <sheetName val="1.11"/>
      <sheetName val="прил. к 1.11"/>
      <sheetName val="1.12"/>
      <sheetName val="1.22"/>
      <sheetName val="1.23"/>
      <sheetName val="1.24_передача+сбыт"/>
      <sheetName val="1.24"/>
      <sheetName val="1.24_проект МУ"/>
      <sheetName val="1.24_сбыт.надбавка"/>
      <sheetName val="1.25"/>
      <sheetName val="1.26"/>
      <sheetName val="1.27_2013"/>
      <sheetName val="1.27_2014"/>
      <sheetName val="1.27"/>
      <sheetName val="1.28_2007"/>
      <sheetName val="1.28_2008"/>
      <sheetName val="1.28_2009"/>
      <sheetName val="1.28.1"/>
      <sheetName val="1.28.2"/>
      <sheetName val="1.28.3_2007"/>
      <sheetName val="1.28.3_2008"/>
      <sheetName val="1.28.3_2009"/>
      <sheetName val="1.29_2013"/>
      <sheetName val="1.30"/>
      <sheetName val="2.1"/>
      <sheetName val="2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Old&gt;&gt;"/>
      <sheetName val="16_Recon_EY vs BR"/>
      <sheetName val="19_DCF_Client"/>
      <sheetName val="20_Rev_Client"/>
      <sheetName val="15_GLC"/>
      <sheetName val="13_FCFE"/>
      <sheetName val="Exhibits&gt;&gt;"/>
      <sheetName val="Cover"/>
      <sheetName val="1_Invest_summary"/>
      <sheetName val="2_Macro"/>
      <sheetName val="2_Flows"/>
      <sheetName val="2_Flows (3)"/>
      <sheetName val="2_Flows (2)"/>
      <sheetName val="3_Rev&amp;COGs_CT"/>
      <sheetName val="4_Rev&amp;COGs_WH"/>
      <sheetName val="5_Revenue"/>
      <sheetName val="6_NWC"/>
      <sheetName val="7_Capex"/>
      <sheetName val="8_Cred_portf"/>
      <sheetName val="9_PL"/>
      <sheetName val="10_BS"/>
      <sheetName val="11_CF"/>
      <sheetName val="13_WACC"/>
      <sheetName val="14_FCFF"/>
      <sheetName val="16_DDM_USD"/>
      <sheetName val="17_Deals"/>
      <sheetName val="Dyn_WACC"/>
      <sheetName val="13_WACC (2)"/>
      <sheetName val="FCFF_sum"/>
      <sheetName val="14_FCFF USD"/>
      <sheetName val="15_DDM_RUB"/>
      <sheetName val="12_Ratios"/>
      <sheetName val="FCFF"/>
      <sheetName val="DDM_RUB"/>
      <sheetName val="Timing"/>
      <sheetName val="Disclaimer"/>
      <sheetName val="Legend"/>
      <sheetName val="Support&gt;&gt;"/>
      <sheetName val="Comments_PS"/>
      <sheetName val="Comments_KB"/>
      <sheetName val="Comments_KB2"/>
      <sheetName val="Support_calc"/>
      <sheetName val="for sens"/>
      <sheetName val="for sens 2"/>
      <sheetName val="for pres"/>
      <sheetName val="for pres 2"/>
      <sheetName val="for pres 3"/>
      <sheetName val="for pres DDM"/>
      <sheetName val="Summary"/>
      <sheetName val="market"/>
      <sheetName val="contrailer_sup"/>
      <sheetName val="Belyi Rast&gt;&gt;"/>
      <sheetName val="Sheet1"/>
      <sheetName val="Revenue"/>
      <sheetName val="COGS"/>
      <sheetName val="G&amp;A"/>
      <sheetName val="Other"/>
      <sheetName val="WC"/>
      <sheetName val="FA"/>
      <sheetName val="Financing"/>
      <sheetName val="Assumptions"/>
      <sheetName val="FS"/>
      <sheetName val="DCF"/>
      <sheetName val="Cont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7">
          <cell r="A7" t="str">
            <v xml:space="preserve">Switch from auto transportation</v>
          </cell>
        </row>
      </sheetData>
      <sheetData sheetId="46"/>
      <sheetData sheetId="47"/>
      <sheetData sheetId="48"/>
      <sheetData sheetId="49"/>
      <sheetData sheetId="50"/>
      <sheetData sheetId="51"/>
      <sheetData sheetId="52"/>
      <sheetData sheetId="53">
        <row r="40">
          <cell r="V40">
            <v>569.65837549933428</v>
          </cell>
        </row>
      </sheetData>
      <sheetData sheetId="54">
        <row r="27">
          <cell r="V27">
            <v>690.4968516114252</v>
          </cell>
        </row>
      </sheetData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8_WACC 2"/>
      <sheetName val="7_GLC Calculation"/>
      <sheetName val="_CIQHiddenCacheSheet"/>
      <sheetName val="4_GLS ratios "/>
      <sheetName val="5_GLS ratios "/>
      <sheetName val="3_Description"/>
      <sheetName val="&gt;&gt;Support"/>
      <sheetName val="8_WACC 2 GuidelineComp"/>
      <sheetName val="Summary"/>
      <sheetName val="GCM"/>
      <sheetName val="Beta"/>
      <sheetName val="FinAn"/>
      <sheetName val="Countries"/>
      <sheetName val="Tax Rates"/>
      <sheetName val="Check"/>
      <sheetName val="2068"/>
      <sheetName val="600970"/>
      <sheetName val="600463"/>
      <sheetName val="MUHIBA"/>
      <sheetName val="ERB"/>
      <sheetName val="MSZ"/>
      <sheetName val="PIKK"/>
      <sheetName val="MSTT"/>
      <sheetName val="LSRG"/>
      <sheetName val="STR"/>
      <sheetName val="NCC"/>
      <sheetName val="HOT"/>
      <sheetName val="SKA"/>
      <sheetName val="KJ5"/>
      <sheetName val="SRV1V"/>
      <sheetName val="15"/>
      <sheetName val="GNG"/>
      <sheetName val="Index Sheet"/>
      <sheetName val="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5">
          <cell r="AX15">
            <v>1.485E-2</v>
          </cell>
          <cell r="AY15">
            <v>8.8900000000000003E-3</v>
          </cell>
        </row>
        <row r="16">
          <cell r="AX16">
            <v>1.529E-2</v>
          </cell>
          <cell r="AY16">
            <v>1.268E-2</v>
          </cell>
        </row>
        <row r="17">
          <cell r="AX17">
            <v>1.256E-2</v>
          </cell>
          <cell r="AY17">
            <v>2.1760000000000002E-2</v>
          </cell>
        </row>
        <row r="18">
          <cell r="AX18">
            <v>1.5389999999999999E-2</v>
          </cell>
          <cell r="AY18">
            <v>8.7200000000000003E-3</v>
          </cell>
        </row>
        <row r="19">
          <cell r="AX19">
            <v>4.0309999999999999E-2</v>
          </cell>
          <cell r="AY19">
            <v>8.8500000000000002E-3</v>
          </cell>
        </row>
        <row r="20">
          <cell r="AX20">
            <v>2.6790000000000001E-2</v>
          </cell>
          <cell r="AY20">
            <v>1.6379999999999999E-2</v>
          </cell>
        </row>
        <row r="21">
          <cell r="AX21">
            <v>1.7749999999999998E-2</v>
          </cell>
          <cell r="AY21">
            <v>1.9199999999999998E-2</v>
          </cell>
        </row>
        <row r="22">
          <cell r="AX22">
            <v>1.9230000000000001E-2</v>
          </cell>
          <cell r="AY22">
            <v>6.4999999999999997E-3</v>
          </cell>
        </row>
        <row r="23">
          <cell r="AX23">
            <v>2.2890000000000001E-2</v>
          </cell>
          <cell r="AY23">
            <v>2.0230000000000001E-2</v>
          </cell>
        </row>
        <row r="24">
          <cell r="AX24">
            <v>2.7560000000000001E-2</v>
          </cell>
          <cell r="AY24">
            <v>8.0099999999999998E-3</v>
          </cell>
        </row>
        <row r="25">
          <cell r="AX25">
            <v>1.8270000000000002E-2</v>
          </cell>
          <cell r="AY25">
            <v>1.269E-2</v>
          </cell>
        </row>
        <row r="26">
          <cell r="AX26">
            <v>1.172E-2</v>
          </cell>
          <cell r="AY26">
            <v>1.17E-2</v>
          </cell>
        </row>
        <row r="27">
          <cell r="AX27">
            <v>1.9019999999999999E-2</v>
          </cell>
          <cell r="AY27">
            <v>1.3180000000000001E-2</v>
          </cell>
        </row>
        <row r="28">
          <cell r="AX28">
            <v>1.7930000000000001E-2</v>
          </cell>
          <cell r="AY28">
            <v>1.1299999999999999E-2</v>
          </cell>
        </row>
        <row r="29">
          <cell r="AX29">
            <v>2.7359999999999999E-2</v>
          </cell>
          <cell r="AY29">
            <v>1.167E-2</v>
          </cell>
        </row>
        <row r="30">
          <cell r="AX30">
            <v>5.7349999999999998E-2</v>
          </cell>
          <cell r="AY30">
            <v>1.32E-2</v>
          </cell>
        </row>
        <row r="31">
          <cell r="AX31">
            <v>4.1160000000000002E-2</v>
          </cell>
          <cell r="AY31">
            <v>6.7180000000000004E-2</v>
          </cell>
        </row>
        <row r="32">
          <cell r="AX32">
            <v>1.9439999999999999E-2</v>
          </cell>
          <cell r="AY32">
            <v>4.9020000000000001E-2</v>
          </cell>
        </row>
        <row r="33">
          <cell r="AX33">
            <v>3.2480000000000002E-2</v>
          </cell>
          <cell r="AY33">
            <v>4.9450000000000001E-2</v>
          </cell>
        </row>
        <row r="34">
          <cell r="AX34">
            <v>9.5600000000000008E-3</v>
          </cell>
          <cell r="AY34">
            <v>2.307E-2</v>
          </cell>
        </row>
        <row r="35">
          <cell r="AX35">
            <v>1.7510000000000001E-2</v>
          </cell>
          <cell r="AY35">
            <v>2.0660000000000001E-2</v>
          </cell>
        </row>
        <row r="36">
          <cell r="AX36">
            <v>1.8079999999999999E-2</v>
          </cell>
          <cell r="AY36">
            <v>6.2950000000000006E-2</v>
          </cell>
        </row>
        <row r="37">
          <cell r="AX37">
            <v>4.3400000000000001E-2</v>
          </cell>
          <cell r="AY37">
            <v>2.409E-2</v>
          </cell>
        </row>
        <row r="38">
          <cell r="AX38">
            <v>2.002E-2</v>
          </cell>
          <cell r="AY38">
            <v>1.9060000000000001E-2</v>
          </cell>
        </row>
        <row r="39">
          <cell r="AX39">
            <v>2.6120000000000001E-2</v>
          </cell>
          <cell r="AY39">
            <v>3.8640000000000001E-2</v>
          </cell>
        </row>
        <row r="40">
          <cell r="AX40">
            <v>2.486E-2</v>
          </cell>
          <cell r="AY40">
            <v>3.2140000000000002E-2</v>
          </cell>
        </row>
        <row r="41">
          <cell r="AX41">
            <v>1.968E-2</v>
          </cell>
          <cell r="AY41">
            <v>2.7320000000000001E-2</v>
          </cell>
        </row>
        <row r="42">
          <cell r="AX42">
            <v>4.8750000000000002E-2</v>
          </cell>
          <cell r="AY42">
            <v>2.7890000000000002E-2</v>
          </cell>
        </row>
        <row r="43">
          <cell r="AX43">
            <v>0.14507</v>
          </cell>
          <cell r="AY43">
            <v>2.4080000000000001E-2</v>
          </cell>
        </row>
        <row r="44">
          <cell r="AX44">
            <v>3.1140000000000001E-2</v>
          </cell>
          <cell r="AY44">
            <v>1.4829999999999999E-2</v>
          </cell>
        </row>
        <row r="45">
          <cell r="AX45">
            <v>1.4959999999999999E-2</v>
          </cell>
          <cell r="AY45">
            <v>1.6459999999999999E-2</v>
          </cell>
        </row>
        <row r="46">
          <cell r="AX46">
            <v>1.711E-2</v>
          </cell>
          <cell r="AY46">
            <v>2.009E-2</v>
          </cell>
        </row>
        <row r="47">
          <cell r="AX47">
            <v>1.094E-2</v>
          </cell>
          <cell r="AY47">
            <v>3.1370000000000002E-2</v>
          </cell>
        </row>
        <row r="48">
          <cell r="AX48">
            <v>2.0459999999999999E-2</v>
          </cell>
          <cell r="AY48">
            <v>2.7279999999999999E-2</v>
          </cell>
        </row>
        <row r="49">
          <cell r="AX49">
            <v>1.014E-2</v>
          </cell>
          <cell r="AY49">
            <v>2.2429999999999999E-2</v>
          </cell>
        </row>
        <row r="50">
          <cell r="AX50">
            <v>1.2869999999999999E-2</v>
          </cell>
          <cell r="AY50">
            <v>1.1979999999999999E-2</v>
          </cell>
        </row>
        <row r="51">
          <cell r="AX51">
            <v>1.7469999999999999E-2</v>
          </cell>
          <cell r="AY51">
            <v>5.1799999999999997E-3</v>
          </cell>
        </row>
        <row r="52">
          <cell r="AX52">
            <v>1.6389999999999998E-2</v>
          </cell>
          <cell r="AY52">
            <v>6.9800000000000001E-3</v>
          </cell>
        </row>
        <row r="53">
          <cell r="AX53">
            <v>2.963E-2</v>
          </cell>
          <cell r="AY53">
            <v>2.3310000000000001E-2</v>
          </cell>
        </row>
        <row r="54">
          <cell r="AX54">
            <v>1.7579999999999998E-2</v>
          </cell>
          <cell r="AY54">
            <v>1.6549999999999999E-2</v>
          </cell>
        </row>
        <row r="55">
          <cell r="AX55">
            <v>2.0500000000000001E-2</v>
          </cell>
          <cell r="AY55">
            <v>1.273E-2</v>
          </cell>
        </row>
        <row r="56">
          <cell r="AX56">
            <v>1.452E-2</v>
          </cell>
          <cell r="AY56">
            <v>1.342E-2</v>
          </cell>
        </row>
        <row r="57">
          <cell r="AX57">
            <v>9.1000000000000004E-3</v>
          </cell>
          <cell r="AY57">
            <v>1.967E-2</v>
          </cell>
        </row>
        <row r="58">
          <cell r="AX58">
            <v>8.8500000000000002E-3</v>
          </cell>
          <cell r="AY58">
            <v>7.9600000000000001E-3</v>
          </cell>
        </row>
        <row r="59">
          <cell r="AX59">
            <v>1.643E-2</v>
          </cell>
          <cell r="AY59">
            <v>1.1129999999999999E-2</v>
          </cell>
        </row>
        <row r="60">
          <cell r="AX60">
            <v>7.0800000000000004E-3</v>
          </cell>
          <cell r="AY60">
            <v>1.1089999999999999E-2</v>
          </cell>
        </row>
        <row r="61">
          <cell r="AX61">
            <v>1.1900000000000001E-2</v>
          </cell>
          <cell r="AY61">
            <v>1.0869999999999999E-2</v>
          </cell>
        </row>
        <row r="62">
          <cell r="AX62">
            <v>8.2900000000000005E-3</v>
          </cell>
          <cell r="AY62">
            <v>4.1950000000000001E-2</v>
          </cell>
        </row>
        <row r="63">
          <cell r="AX63">
            <v>1.6160000000000001E-2</v>
          </cell>
          <cell r="AY63">
            <v>1.644E-2</v>
          </cell>
        </row>
        <row r="64">
          <cell r="AX64">
            <v>9.2899999999999996E-3</v>
          </cell>
          <cell r="AY64">
            <v>2.197E-2</v>
          </cell>
        </row>
        <row r="65">
          <cell r="AX65">
            <v>1.6760000000000001E-2</v>
          </cell>
          <cell r="AY65">
            <v>6.5700000000000003E-3</v>
          </cell>
        </row>
        <row r="66">
          <cell r="AX66">
            <v>7.9799999999999992E-3</v>
          </cell>
          <cell r="AY66">
            <v>8.7500000000000008E-3</v>
          </cell>
        </row>
        <row r="67">
          <cell r="AX67">
            <v>5.2040000000000003E-2</v>
          </cell>
          <cell r="AY67">
            <v>1.099E-2</v>
          </cell>
        </row>
        <row r="68">
          <cell r="AX68">
            <v>1.485E-2</v>
          </cell>
          <cell r="AY68">
            <v>7.28E-3</v>
          </cell>
        </row>
        <row r="69">
          <cell r="AX69">
            <v>1.098E-2</v>
          </cell>
          <cell r="AY69">
            <v>1.159E-2</v>
          </cell>
        </row>
        <row r="70">
          <cell r="AX70">
            <v>1.226E-2</v>
          </cell>
          <cell r="AY70">
            <v>2.9680000000000002E-2</v>
          </cell>
        </row>
        <row r="71">
          <cell r="AX71">
            <v>1.6279999999999999E-2</v>
          </cell>
          <cell r="AY71">
            <v>5.62E-3</v>
          </cell>
        </row>
        <row r="72">
          <cell r="AX72">
            <v>1.1270000000000001E-2</v>
          </cell>
          <cell r="AY72">
            <v>9.41E-3</v>
          </cell>
        </row>
        <row r="73">
          <cell r="AX73">
            <v>1.9709999999999998E-2</v>
          </cell>
          <cell r="AY73">
            <v>3.082E-2</v>
          </cell>
        </row>
        <row r="74">
          <cell r="AX74">
            <v>1.346E-2</v>
          </cell>
          <cell r="AY74">
            <v>6.7999999999999996E-3</v>
          </cell>
        </row>
        <row r="75">
          <cell r="AX75">
            <v>1.304E-2</v>
          </cell>
          <cell r="AY75">
            <v>1.106E-2</v>
          </cell>
        </row>
        <row r="76">
          <cell r="AY76">
            <v>7.4889999999999998E-2</v>
          </cell>
        </row>
        <row r="77">
          <cell r="AY77">
            <v>1.3429999999999999E-2</v>
          </cell>
        </row>
        <row r="78">
          <cell r="AY78">
            <v>1.9900000000000001E-2</v>
          </cell>
        </row>
        <row r="79">
          <cell r="AY79">
            <v>1.3820000000000001E-2</v>
          </cell>
        </row>
        <row r="80">
          <cell r="AY80">
            <v>3.5709999999999999E-2</v>
          </cell>
        </row>
        <row r="81">
          <cell r="AY81">
            <v>5.0029999999999998E-2</v>
          </cell>
        </row>
        <row r="82">
          <cell r="AY82">
            <v>4.1489999999999999E-2</v>
          </cell>
        </row>
        <row r="83">
          <cell r="AY83">
            <v>2.4500000000000001E-2</v>
          </cell>
        </row>
        <row r="84">
          <cell r="AY84">
            <v>3.6970000000000003E-2</v>
          </cell>
        </row>
        <row r="85">
          <cell r="AY85">
            <v>4.3400000000000001E-2</v>
          </cell>
        </row>
        <row r="86">
          <cell r="AY86">
            <v>3.2930000000000001E-2</v>
          </cell>
        </row>
        <row r="87">
          <cell r="AY87">
            <v>1.6230000000000001E-2</v>
          </cell>
        </row>
        <row r="88">
          <cell r="AY88">
            <v>1.6899999999999998E-2</v>
          </cell>
        </row>
        <row r="89">
          <cell r="AY89">
            <v>1.8159999999999999E-2</v>
          </cell>
        </row>
        <row r="90">
          <cell r="AY90">
            <v>2.8330000000000001E-2</v>
          </cell>
        </row>
        <row r="91">
          <cell r="AY91">
            <v>5.7750000000000003E-2</v>
          </cell>
        </row>
        <row r="92">
          <cell r="AY92">
            <v>4.2389999999999997E-2</v>
          </cell>
        </row>
        <row r="93">
          <cell r="AY93">
            <v>2.9180000000000001E-2</v>
          </cell>
        </row>
        <row r="94">
          <cell r="AY94">
            <v>2.2689999999999998E-2</v>
          </cell>
        </row>
        <row r="95">
          <cell r="AY95">
            <v>2.4920000000000001E-2</v>
          </cell>
        </row>
        <row r="96">
          <cell r="AY96">
            <v>2.5909999999999999E-2</v>
          </cell>
        </row>
        <row r="97">
          <cell r="AY97">
            <v>1.711E-2</v>
          </cell>
        </row>
        <row r="98">
          <cell r="AY98">
            <v>1.8679999999999999E-2</v>
          </cell>
        </row>
        <row r="99">
          <cell r="AY99">
            <v>1.6420000000000001E-2</v>
          </cell>
        </row>
        <row r="100">
          <cell r="AY100">
            <v>1.123E-2</v>
          </cell>
        </row>
        <row r="101">
          <cell r="AY101">
            <v>3.9649999999999998E-2</v>
          </cell>
        </row>
        <row r="102">
          <cell r="AY102">
            <v>9.6799999999999994E-3</v>
          </cell>
        </row>
        <row r="103">
          <cell r="AY103">
            <v>2.3570000000000001E-2</v>
          </cell>
        </row>
        <row r="104">
          <cell r="AY104">
            <v>2.317E-2</v>
          </cell>
        </row>
        <row r="105">
          <cell r="AY105">
            <v>1.5879999999999998E-2</v>
          </cell>
        </row>
        <row r="106">
          <cell r="AY106">
            <v>1.4109999999999999E-2</v>
          </cell>
        </row>
        <row r="107">
          <cell r="AY107">
            <v>2.0459999999999999E-2</v>
          </cell>
        </row>
        <row r="108">
          <cell r="AY108">
            <v>1.7809999999999999E-2</v>
          </cell>
        </row>
        <row r="109">
          <cell r="AY109">
            <v>3.8769999999999999E-2</v>
          </cell>
        </row>
        <row r="110">
          <cell r="AY110">
            <v>1.154E-2</v>
          </cell>
        </row>
        <row r="111">
          <cell r="AY111">
            <v>9.2599999999999991E-3</v>
          </cell>
        </row>
        <row r="112">
          <cell r="AY112">
            <v>2.3800000000000002E-2</v>
          </cell>
        </row>
        <row r="113">
          <cell r="AY113">
            <v>4.4139999999999999E-2</v>
          </cell>
        </row>
        <row r="114">
          <cell r="AY114">
            <v>9.7599999999999996E-3</v>
          </cell>
        </row>
        <row r="115">
          <cell r="AY115">
            <v>7.3299999999999997E-3</v>
          </cell>
        </row>
        <row r="116">
          <cell r="AY116">
            <v>1.157E-2</v>
          </cell>
        </row>
        <row r="117">
          <cell r="AY117">
            <v>7.2199999999999999E-3</v>
          </cell>
        </row>
        <row r="118">
          <cell r="AY118">
            <v>6.7499999999999999E-3</v>
          </cell>
        </row>
        <row r="119">
          <cell r="AY119">
            <v>1.453E-2</v>
          </cell>
        </row>
        <row r="120">
          <cell r="AY120">
            <v>1.257E-2</v>
          </cell>
        </row>
        <row r="121">
          <cell r="AY121">
            <v>1.328E-2</v>
          </cell>
        </row>
        <row r="122">
          <cell r="AY122">
            <v>8.5900000000000004E-3</v>
          </cell>
        </row>
        <row r="123">
          <cell r="AY123">
            <v>1.8200000000000001E-2</v>
          </cell>
        </row>
        <row r="124">
          <cell r="AY124">
            <v>2.0389999999999998E-2</v>
          </cell>
        </row>
        <row r="125">
          <cell r="AY125">
            <v>1.106E-2</v>
          </cell>
        </row>
        <row r="126">
          <cell r="AY126">
            <v>2.2929999999999999E-2</v>
          </cell>
        </row>
        <row r="127">
          <cell r="AY127">
            <v>1.37E-2</v>
          </cell>
        </row>
        <row r="128">
          <cell r="AY128">
            <v>1.277E-2</v>
          </cell>
        </row>
        <row r="129">
          <cell r="AY129">
            <v>9.4000000000000004E-3</v>
          </cell>
        </row>
        <row r="130">
          <cell r="AY130">
            <v>1.7850000000000001E-2</v>
          </cell>
        </row>
        <row r="131">
          <cell r="AY131">
            <v>1.549E-2</v>
          </cell>
        </row>
        <row r="132">
          <cell r="AY132">
            <v>1.7950000000000001E-2</v>
          </cell>
        </row>
        <row r="133">
          <cell r="AY133">
            <v>7.7499999999999999E-3</v>
          </cell>
        </row>
        <row r="134">
          <cell r="AY134">
            <v>2.3290000000000002E-2</v>
          </cell>
        </row>
        <row r="135">
          <cell r="AY135">
            <v>2.7560000000000001E-2</v>
          </cell>
        </row>
        <row r="136">
          <cell r="AY136">
            <v>1.915E-2</v>
          </cell>
        </row>
        <row r="137">
          <cell r="AY137">
            <v>1.746E-2</v>
          </cell>
        </row>
        <row r="138">
          <cell r="AY138">
            <v>3.3579999999999999E-2</v>
          </cell>
        </row>
        <row r="139">
          <cell r="AY139">
            <v>1.4970000000000001E-2</v>
          </cell>
        </row>
        <row r="140">
          <cell r="AY140">
            <v>1.5219999999999999E-2</v>
          </cell>
        </row>
        <row r="141">
          <cell r="AY141">
            <v>1.6330000000000001E-2</v>
          </cell>
        </row>
        <row r="142">
          <cell r="AY142">
            <v>1.44E-2</v>
          </cell>
        </row>
        <row r="143">
          <cell r="AY143">
            <v>4.8300000000000003E-2</v>
          </cell>
        </row>
        <row r="144">
          <cell r="AY144">
            <v>1.883E-2</v>
          </cell>
        </row>
        <row r="145">
          <cell r="AY145">
            <v>1.8540000000000001E-2</v>
          </cell>
        </row>
        <row r="146">
          <cell r="AY146">
            <v>2.8479999999999998E-2</v>
          </cell>
        </row>
        <row r="147">
          <cell r="AY147">
            <v>1.265E-2</v>
          </cell>
        </row>
        <row r="148">
          <cell r="AY148">
            <v>1.5339999999999999E-2</v>
          </cell>
        </row>
        <row r="149">
          <cell r="AY149">
            <v>1.353E-2</v>
          </cell>
        </row>
        <row r="150">
          <cell r="AY150">
            <v>1.61E-2</v>
          </cell>
        </row>
        <row r="151">
          <cell r="AY151">
            <v>4.6980000000000001E-2</v>
          </cell>
        </row>
        <row r="152">
          <cell r="AY152">
            <v>5.7230000000000003E-2</v>
          </cell>
        </row>
        <row r="153">
          <cell r="AY153">
            <v>5.6329999999999998E-2</v>
          </cell>
        </row>
        <row r="154">
          <cell r="AY154">
            <v>2.479E-2</v>
          </cell>
        </row>
        <row r="155">
          <cell r="AY155">
            <v>2.0580000000000001E-2</v>
          </cell>
        </row>
        <row r="156">
          <cell r="AY156">
            <v>1.507E-2</v>
          </cell>
        </row>
        <row r="157">
          <cell r="AY157">
            <v>1.158E-2</v>
          </cell>
        </row>
        <row r="158">
          <cell r="AY158">
            <v>1.7600000000000001E-2</v>
          </cell>
        </row>
        <row r="159">
          <cell r="AY159">
            <v>2.1420000000000002E-2</v>
          </cell>
        </row>
        <row r="160">
          <cell r="AY160">
            <v>3.1539999999999999E-2</v>
          </cell>
        </row>
        <row r="161">
          <cell r="AY161">
            <v>2.5100000000000001E-2</v>
          </cell>
        </row>
        <row r="162">
          <cell r="AY162">
            <v>4.9140000000000003E-2</v>
          </cell>
        </row>
        <row r="163">
          <cell r="AY163">
            <v>9.171E-2</v>
          </cell>
        </row>
        <row r="164">
          <cell r="AY164">
            <v>0.17568</v>
          </cell>
        </row>
        <row r="165">
          <cell r="AY165">
            <v>0.41921999999999998</v>
          </cell>
        </row>
        <row r="166">
          <cell r="AY166">
            <v>9.0700000000000003E-2</v>
          </cell>
        </row>
        <row r="167">
          <cell r="AY167">
            <v>4.0730000000000002E-2</v>
          </cell>
        </row>
        <row r="168">
          <cell r="AY168">
            <v>2.707E-2</v>
          </cell>
        </row>
        <row r="169">
          <cell r="AY169">
            <v>1.341E-2</v>
          </cell>
        </row>
        <row r="170">
          <cell r="AY170">
            <v>2.0650000000000002E-2</v>
          </cell>
        </row>
        <row r="171">
          <cell r="AY171">
            <v>1.213E-2</v>
          </cell>
        </row>
        <row r="172">
          <cell r="AY172">
            <v>4.19E-2</v>
          </cell>
        </row>
        <row r="173">
          <cell r="AY173">
            <v>1.823E-2</v>
          </cell>
        </row>
        <row r="174">
          <cell r="AY174">
            <v>2.3730000000000001E-2</v>
          </cell>
        </row>
        <row r="175">
          <cell r="AY175">
            <v>1.4630000000000001E-2</v>
          </cell>
        </row>
        <row r="176">
          <cell r="AY176">
            <v>1.5679999999999999E-2</v>
          </cell>
        </row>
        <row r="177">
          <cell r="AY177">
            <v>9.4199999999999996E-3</v>
          </cell>
        </row>
        <row r="178">
          <cell r="AY178">
            <v>1.9900000000000001E-2</v>
          </cell>
        </row>
        <row r="179">
          <cell r="AY179">
            <v>1.282E-2</v>
          </cell>
        </row>
        <row r="180">
          <cell r="AY180">
            <v>1.8489999999999999E-2</v>
          </cell>
        </row>
        <row r="181">
          <cell r="AY181">
            <v>2.487E-2</v>
          </cell>
        </row>
        <row r="182">
          <cell r="AY182">
            <v>1.533E-2</v>
          </cell>
        </row>
        <row r="183">
          <cell r="AY183">
            <v>1.1979999999999999E-2</v>
          </cell>
        </row>
        <row r="184">
          <cell r="AY184">
            <v>1.6619999999999999E-2</v>
          </cell>
        </row>
        <row r="185">
          <cell r="AY185">
            <v>6.4600000000000005E-2</v>
          </cell>
        </row>
        <row r="186">
          <cell r="AY186">
            <v>4.1050000000000003E-2</v>
          </cell>
        </row>
        <row r="187">
          <cell r="AY187">
            <v>2.8830000000000001E-2</v>
          </cell>
        </row>
        <row r="188">
          <cell r="AY188">
            <v>2.606E-2</v>
          </cell>
        </row>
        <row r="189">
          <cell r="AY189">
            <v>4.9200000000000001E-2</v>
          </cell>
        </row>
        <row r="190">
          <cell r="AY190">
            <v>3.1739999999999997E-2</v>
          </cell>
        </row>
        <row r="191">
          <cell r="AY191">
            <v>1.38E-2</v>
          </cell>
        </row>
        <row r="192">
          <cell r="AY192">
            <v>2.9250000000000002E-2</v>
          </cell>
        </row>
        <row r="193">
          <cell r="AY193">
            <v>2.8740000000000002E-2</v>
          </cell>
        </row>
        <row r="194">
          <cell r="AY194">
            <v>2.5229999999999999E-2</v>
          </cell>
        </row>
        <row r="195">
          <cell r="AY195">
            <v>3.0200000000000001E-2</v>
          </cell>
        </row>
        <row r="196">
          <cell r="AY196">
            <v>2.6960000000000001E-2</v>
          </cell>
        </row>
        <row r="197">
          <cell r="AY197">
            <v>5.042E-2</v>
          </cell>
        </row>
        <row r="198">
          <cell r="AY198">
            <v>5.9069999999999998E-2</v>
          </cell>
        </row>
        <row r="199">
          <cell r="AY199">
            <v>1.5730000000000001E-2</v>
          </cell>
        </row>
        <row r="200">
          <cell r="AY200">
            <v>9.6900000000000007E-3</v>
          </cell>
        </row>
        <row r="201">
          <cell r="AY201">
            <v>1.7510000000000001E-2</v>
          </cell>
        </row>
        <row r="202">
          <cell r="AY202">
            <v>1.315E-2</v>
          </cell>
        </row>
        <row r="203">
          <cell r="AY203">
            <v>8.9999999999999993E-3</v>
          </cell>
        </row>
        <row r="204">
          <cell r="AY204">
            <v>1.485E-2</v>
          </cell>
        </row>
        <row r="205">
          <cell r="AY205">
            <v>1.529E-2</v>
          </cell>
        </row>
        <row r="206">
          <cell r="AY206">
            <v>1.256E-2</v>
          </cell>
        </row>
        <row r="207">
          <cell r="AY207">
            <v>1.5389999999999999E-2</v>
          </cell>
        </row>
        <row r="208">
          <cell r="AY208">
            <v>4.0309999999999999E-2</v>
          </cell>
        </row>
        <row r="209">
          <cell r="AY209">
            <v>2.6790000000000001E-2</v>
          </cell>
        </row>
        <row r="210">
          <cell r="AY210">
            <v>1.7749999999999998E-2</v>
          </cell>
        </row>
        <row r="211">
          <cell r="AY211">
            <v>1.9230000000000001E-2</v>
          </cell>
        </row>
        <row r="212">
          <cell r="AY212">
            <v>2.2890000000000001E-2</v>
          </cell>
        </row>
        <row r="213">
          <cell r="AY213">
            <v>2.7560000000000001E-2</v>
          </cell>
        </row>
        <row r="214">
          <cell r="AY214">
            <v>1.8270000000000002E-2</v>
          </cell>
        </row>
        <row r="215">
          <cell r="AY215">
            <v>1.172E-2</v>
          </cell>
        </row>
        <row r="216">
          <cell r="AY216">
            <v>1.9019999999999999E-2</v>
          </cell>
        </row>
        <row r="217">
          <cell r="AY217">
            <v>1.7930000000000001E-2</v>
          </cell>
        </row>
        <row r="218">
          <cell r="AY218">
            <v>2.7359999999999999E-2</v>
          </cell>
        </row>
        <row r="219">
          <cell r="AY219">
            <v>5.7349999999999998E-2</v>
          </cell>
        </row>
        <row r="220">
          <cell r="AY220">
            <v>4.1160000000000002E-2</v>
          </cell>
        </row>
        <row r="221">
          <cell r="AY221">
            <v>1.9439999999999999E-2</v>
          </cell>
        </row>
        <row r="222">
          <cell r="AY222">
            <v>3.2480000000000002E-2</v>
          </cell>
        </row>
        <row r="223">
          <cell r="AY223">
            <v>9.5600000000000008E-3</v>
          </cell>
        </row>
        <row r="224">
          <cell r="AY224">
            <v>1.7510000000000001E-2</v>
          </cell>
        </row>
        <row r="225">
          <cell r="AY225">
            <v>1.8079999999999999E-2</v>
          </cell>
        </row>
        <row r="226">
          <cell r="AY226">
            <v>4.3400000000000001E-2</v>
          </cell>
        </row>
        <row r="227">
          <cell r="AY227">
            <v>2.002E-2</v>
          </cell>
        </row>
        <row r="228">
          <cell r="AY228">
            <v>2.6120000000000001E-2</v>
          </cell>
        </row>
        <row r="229">
          <cell r="AY229">
            <v>2.486E-2</v>
          </cell>
        </row>
        <row r="230">
          <cell r="AY230">
            <v>1.968E-2</v>
          </cell>
        </row>
        <row r="231">
          <cell r="AY231">
            <v>4.8750000000000002E-2</v>
          </cell>
        </row>
        <row r="232">
          <cell r="AY232">
            <v>0.14507</v>
          </cell>
        </row>
        <row r="233">
          <cell r="AY233">
            <v>3.1140000000000001E-2</v>
          </cell>
        </row>
        <row r="234">
          <cell r="AY234">
            <v>1.4959999999999999E-2</v>
          </cell>
        </row>
        <row r="235">
          <cell r="AY235">
            <v>1.711E-2</v>
          </cell>
        </row>
        <row r="236">
          <cell r="AY236">
            <v>1.094E-2</v>
          </cell>
        </row>
        <row r="237">
          <cell r="AY237">
            <v>2.0459999999999999E-2</v>
          </cell>
        </row>
        <row r="238">
          <cell r="AY238">
            <v>1.014E-2</v>
          </cell>
        </row>
        <row r="239">
          <cell r="AY239">
            <v>1.2869999999999999E-2</v>
          </cell>
        </row>
        <row r="240">
          <cell r="AY240">
            <v>1.7469999999999999E-2</v>
          </cell>
        </row>
        <row r="241">
          <cell r="AY241">
            <v>1.6389999999999998E-2</v>
          </cell>
        </row>
        <row r="242">
          <cell r="AY242">
            <v>2.963E-2</v>
          </cell>
        </row>
        <row r="243">
          <cell r="AY243">
            <v>1.7579999999999998E-2</v>
          </cell>
        </row>
        <row r="244">
          <cell r="AY244">
            <v>2.0500000000000001E-2</v>
          </cell>
        </row>
        <row r="245">
          <cell r="AY245">
            <v>1.452E-2</v>
          </cell>
        </row>
        <row r="246">
          <cell r="AY246">
            <v>9.1000000000000004E-3</v>
          </cell>
        </row>
        <row r="247">
          <cell r="AY247">
            <v>8.8500000000000002E-3</v>
          </cell>
        </row>
        <row r="248">
          <cell r="AY248">
            <v>1.643E-2</v>
          </cell>
        </row>
        <row r="249">
          <cell r="AY249">
            <v>7.0800000000000004E-3</v>
          </cell>
        </row>
        <row r="250">
          <cell r="AY250">
            <v>1.1900000000000001E-2</v>
          </cell>
        </row>
        <row r="251">
          <cell r="AY251">
            <v>8.2900000000000005E-3</v>
          </cell>
        </row>
        <row r="252">
          <cell r="AY252">
            <v>1.6160000000000001E-2</v>
          </cell>
        </row>
        <row r="253">
          <cell r="AY253">
            <v>9.2899999999999996E-3</v>
          </cell>
        </row>
        <row r="254">
          <cell r="AY254">
            <v>1.6760000000000001E-2</v>
          </cell>
        </row>
        <row r="255">
          <cell r="AY255">
            <v>7.9799999999999992E-3</v>
          </cell>
        </row>
        <row r="256">
          <cell r="AY256">
            <v>5.2040000000000003E-2</v>
          </cell>
        </row>
        <row r="257">
          <cell r="AY257">
            <v>1.485E-2</v>
          </cell>
        </row>
        <row r="258">
          <cell r="AY258">
            <v>1.098E-2</v>
          </cell>
        </row>
        <row r="259">
          <cell r="AY259">
            <v>1.226E-2</v>
          </cell>
        </row>
        <row r="260">
          <cell r="AY260">
            <v>1.6279999999999999E-2</v>
          </cell>
        </row>
        <row r="261">
          <cell r="AY261">
            <v>1.1270000000000001E-2</v>
          </cell>
        </row>
        <row r="262">
          <cell r="AY262">
            <v>1.9709999999999998E-2</v>
          </cell>
        </row>
        <row r="263">
          <cell r="AY263">
            <v>1.346E-2</v>
          </cell>
        </row>
        <row r="264">
          <cell r="AY264">
            <v>1.304E-2</v>
          </cell>
        </row>
      </sheetData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таврическая"/>
      <sheetName val="иртышская"/>
      <sheetName val="заря"/>
      <sheetName val="сибирь"/>
      <sheetName val="Межгосударственные"/>
      <sheetName val="СН"/>
      <sheetName val="Вспомогательный"/>
      <sheetName val="Баланс_по_ТЭЦ-1"/>
      <sheetName val="Настройки"/>
      <sheetName val="жилой фонд"/>
      <sheetName val="Расчеты с потребителями"/>
      <sheetName val="2002(v1)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ИТОГИ  по Н,Р,Э,Q"/>
      <sheetName val="Заголовок"/>
      <sheetName val="Служебный лист"/>
      <sheetName val="Лист1"/>
      <sheetName val="Приложение 22"/>
      <sheetName val="08.14"/>
      <sheetName val="жилой_фонд"/>
      <sheetName val="Расчеты_с_потребителями"/>
      <sheetName val="ИТОГИ__по_Н,Р,Э,Q"/>
      <sheetName val="Служебный_лист"/>
      <sheetName val="Akt_12"/>
      <sheetName val="СПР"/>
      <sheetName val="Проверки и бу бд"/>
      <sheetName val="списки"/>
      <sheetName val="11.09-15.09"/>
      <sheetName val="Лист2"/>
      <sheetName val="жилой_фонд1"/>
      <sheetName val="Расчеты_с_потребителями1"/>
      <sheetName val="ИТОГИ__по_Н,Р,Э,Q1"/>
      <sheetName val="Служебный_лист1"/>
      <sheetName val="Приложение_22"/>
      <sheetName val="08_14"/>
      <sheetName val="Проверки_и_бу_бд"/>
      <sheetName val="11_09-15_09"/>
      <sheetName val="Лист"/>
      <sheetName val="FST5"/>
      <sheetName val="TEHSHEET"/>
      <sheetName val="Таб1.1"/>
      <sheetName val="жилой_фонд2"/>
      <sheetName val="Расчеты_с_потребителями2"/>
      <sheetName val="ИТОГИ__по_Н,Р,Э,Q2"/>
      <sheetName val="Служебный_лист2"/>
      <sheetName val="Приложение_221"/>
      <sheetName val="08_141"/>
      <sheetName val="Проверки_и_бу_бд1"/>
      <sheetName val="11_09-15_091"/>
      <sheetName val="Таб1_1"/>
      <sheetName val="жилой_фонд3"/>
      <sheetName val="Расчеты_с_потребителями3"/>
      <sheetName val="ИТОГИ__по_Н,Р,Э,Q3"/>
      <sheetName val="Служебный_лист3"/>
      <sheetName val="Приложение_222"/>
      <sheetName val="08_142"/>
      <sheetName val="Проверки_и_бу_бд2"/>
      <sheetName val="11_09-15_092"/>
      <sheetName val="Таб1_11"/>
      <sheetName val="июль1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F5"/>
      <sheetName val="уф-61"/>
      <sheetName val="5"/>
      <sheetName val="Лист13"/>
      <sheetName val="Read me first"/>
      <sheetName val="на 1 тут"/>
      <sheetName val="табл 1"/>
      <sheetName val="ПРЯМ "/>
      <sheetName val="февраль общ 1"/>
      <sheetName val="ф2 сап"/>
      <sheetName val="жилой_фонд4"/>
      <sheetName val="Расчеты_с_потребителями4"/>
      <sheetName val="ИТОГИ__по_Н,Р,Э,Q4"/>
      <sheetName val="Служебный_лист4"/>
      <sheetName val="Приложение_223"/>
      <sheetName val="08_143"/>
      <sheetName val="Проверки_и_бу_бд3"/>
      <sheetName val="11_09-15_093"/>
      <sheetName val="Таб1_12"/>
      <sheetName val="Производство_электроэнергии"/>
      <sheetName val="Т19_1"/>
      <sheetName val="Read_me_first"/>
      <sheetName val="на_1_тут"/>
      <sheetName val="табл_1"/>
      <sheetName val="ПРЯМ_"/>
      <sheetName val="февраль_общ_1"/>
      <sheetName val="Регионы"/>
      <sheetName val="баланс квадраты ПЭС"/>
      <sheetName val="Гр5(о)"/>
    </sheetNames>
    <sheetDataSet>
      <sheetData sheetId="0" refreshError="1">
        <row r="3">
          <cell r="A3">
            <v>0</v>
          </cell>
        </row>
        <row r="4">
          <cell r="A4" t="str">
            <v>ВЛ-555_к_шинам</v>
          </cell>
          <cell r="B4">
            <v>1045351</v>
          </cell>
          <cell r="C4">
            <v>3498263.6</v>
          </cell>
          <cell r="D4">
            <v>3643306.8</v>
          </cell>
          <cell r="E4">
            <v>3644062.8</v>
          </cell>
          <cell r="F4">
            <v>1</v>
          </cell>
          <cell r="G4">
            <v>145043.19999999972</v>
          </cell>
        </row>
        <row r="5">
          <cell r="A5" t="str">
            <v>ВЛ-555_от_шин</v>
          </cell>
          <cell r="B5">
            <v>1045351</v>
          </cell>
          <cell r="C5">
            <v>92864</v>
          </cell>
          <cell r="D5">
            <v>96160.8</v>
          </cell>
          <cell r="E5">
            <v>96160.8</v>
          </cell>
          <cell r="F5">
            <v>1</v>
          </cell>
          <cell r="G5">
            <v>3296.8000000000029</v>
          </cell>
        </row>
        <row r="6">
          <cell r="A6" t="str">
            <v>ВЛ-556_к_шинам</v>
          </cell>
          <cell r="B6">
            <v>1045348</v>
          </cell>
          <cell r="C6">
            <v>484358</v>
          </cell>
          <cell r="D6">
            <v>491984</v>
          </cell>
          <cell r="E6">
            <v>491984</v>
          </cell>
          <cell r="F6">
            <v>1</v>
          </cell>
          <cell r="G6">
            <v>7626</v>
          </cell>
        </row>
        <row r="7">
          <cell r="A7" t="str">
            <v>ВЛ-556_от_шин</v>
          </cell>
          <cell r="B7">
            <v>1045348</v>
          </cell>
          <cell r="C7">
            <v>2351347.2000000002</v>
          </cell>
          <cell r="D7">
            <v>2488028</v>
          </cell>
          <cell r="E7">
            <v>2489116.7999999998</v>
          </cell>
          <cell r="F7">
            <v>1</v>
          </cell>
          <cell r="G7">
            <v>136680.79999999981</v>
          </cell>
        </row>
        <row r="8">
          <cell r="A8" t="str">
            <v>ВЛ-557_к_шинам</v>
          </cell>
          <cell r="B8">
            <v>1045355</v>
          </cell>
          <cell r="C8">
            <v>2705150.4</v>
          </cell>
          <cell r="D8">
            <v>2852926.8</v>
          </cell>
          <cell r="E8">
            <v>2853486</v>
          </cell>
          <cell r="F8">
            <v>1</v>
          </cell>
          <cell r="G8">
            <v>147776.39999999991</v>
          </cell>
        </row>
        <row r="9">
          <cell r="A9" t="str">
            <v>ВЛ-557_от_шин</v>
          </cell>
          <cell r="B9">
            <v>1045355</v>
          </cell>
          <cell r="C9">
            <v>10024</v>
          </cell>
          <cell r="D9">
            <v>10024</v>
          </cell>
          <cell r="E9">
            <v>10024</v>
          </cell>
          <cell r="F9">
            <v>1</v>
          </cell>
          <cell r="G9">
            <v>0</v>
          </cell>
        </row>
        <row r="10">
          <cell r="A10" t="str">
            <v>Д-11_к_шинам</v>
          </cell>
          <cell r="B10">
            <v>1045338</v>
          </cell>
          <cell r="C10">
            <v>1248.7</v>
          </cell>
          <cell r="D10">
            <v>1303.0999999999999</v>
          </cell>
          <cell r="E10">
            <v>1303.0999999999999</v>
          </cell>
          <cell r="F10">
            <v>1</v>
          </cell>
          <cell r="G10">
            <v>54.399999999999864</v>
          </cell>
        </row>
        <row r="11">
          <cell r="A11" t="str">
            <v>Д-11_от_шин</v>
          </cell>
          <cell r="B11">
            <v>1045338</v>
          </cell>
          <cell r="C11">
            <v>1010613.2</v>
          </cell>
          <cell r="D11">
            <v>1051197.8999999999</v>
          </cell>
          <cell r="E11">
            <v>1051265.8</v>
          </cell>
          <cell r="F11">
            <v>1</v>
          </cell>
          <cell r="G11">
            <v>40584.699999999953</v>
          </cell>
        </row>
        <row r="12">
          <cell r="A12" t="str">
            <v>Д-12_к_шинам</v>
          </cell>
          <cell r="B12">
            <v>1045341</v>
          </cell>
          <cell r="C12">
            <v>1327.8</v>
          </cell>
          <cell r="D12">
            <v>1386.2</v>
          </cell>
          <cell r="E12">
            <v>1386.2</v>
          </cell>
          <cell r="F12">
            <v>1</v>
          </cell>
          <cell r="G12">
            <v>58.400000000000091</v>
          </cell>
        </row>
        <row r="13">
          <cell r="A13" t="str">
            <v>Д-12_от_шин</v>
          </cell>
          <cell r="B13">
            <v>1045341</v>
          </cell>
          <cell r="C13">
            <v>1079770.5</v>
          </cell>
          <cell r="D13">
            <v>1120265.3</v>
          </cell>
          <cell r="E13">
            <v>1120332.5</v>
          </cell>
          <cell r="F13">
            <v>1</v>
          </cell>
          <cell r="G13">
            <v>40494.800000000047</v>
          </cell>
        </row>
        <row r="14">
          <cell r="A14" t="str">
            <v>Д-13_к_шинам</v>
          </cell>
          <cell r="B14">
            <v>1045339</v>
          </cell>
          <cell r="C14">
            <v>6246.4</v>
          </cell>
          <cell r="D14">
            <v>6419.8</v>
          </cell>
          <cell r="E14">
            <v>6420</v>
          </cell>
          <cell r="F14">
            <v>1</v>
          </cell>
          <cell r="G14">
            <v>173.40000000000055</v>
          </cell>
        </row>
        <row r="15">
          <cell r="A15" t="str">
            <v>Д-13_от_шин</v>
          </cell>
          <cell r="B15">
            <v>1045339</v>
          </cell>
          <cell r="C15">
            <v>633991.4</v>
          </cell>
          <cell r="D15">
            <v>659412.1</v>
          </cell>
          <cell r="E15">
            <v>659436</v>
          </cell>
          <cell r="F15">
            <v>1</v>
          </cell>
          <cell r="G15">
            <v>25420.699999999953</v>
          </cell>
        </row>
        <row r="16">
          <cell r="A16" t="str">
            <v>Д-14_к_шинам</v>
          </cell>
          <cell r="B16">
            <v>1045340</v>
          </cell>
          <cell r="C16">
            <v>6262.9</v>
          </cell>
          <cell r="D16">
            <v>6437.1</v>
          </cell>
          <cell r="E16">
            <v>6437.4</v>
          </cell>
          <cell r="F16">
            <v>1</v>
          </cell>
          <cell r="G16">
            <v>174.20000000000073</v>
          </cell>
        </row>
        <row r="17">
          <cell r="A17" t="str">
            <v>Д-14_от_шин</v>
          </cell>
          <cell r="B17">
            <v>1045340</v>
          </cell>
          <cell r="C17">
            <v>674349</v>
          </cell>
          <cell r="D17">
            <v>699658.9</v>
          </cell>
          <cell r="E17">
            <v>699682.5</v>
          </cell>
          <cell r="F17">
            <v>1</v>
          </cell>
          <cell r="G17">
            <v>25309.900000000023</v>
          </cell>
        </row>
        <row r="18">
          <cell r="A18" t="str">
            <v>Д-16_к_шинам</v>
          </cell>
          <cell r="B18">
            <v>1045337</v>
          </cell>
          <cell r="C18">
            <v>6278.8</v>
          </cell>
          <cell r="D18">
            <v>6455.4</v>
          </cell>
          <cell r="E18">
            <v>6455.7</v>
          </cell>
          <cell r="F18">
            <v>1</v>
          </cell>
          <cell r="G18">
            <v>176.59999999999945</v>
          </cell>
        </row>
        <row r="19">
          <cell r="A19" t="str">
            <v>Д-16_от_шин</v>
          </cell>
          <cell r="B19">
            <v>1045337</v>
          </cell>
          <cell r="C19">
            <v>671463.7</v>
          </cell>
          <cell r="D19">
            <v>696812.6</v>
          </cell>
          <cell r="E19">
            <v>696836.4</v>
          </cell>
          <cell r="F19">
            <v>1</v>
          </cell>
          <cell r="G19">
            <v>25348.900000000023</v>
          </cell>
        </row>
        <row r="20">
          <cell r="A20" t="str">
            <v>ОВВ-220_к_шинам</v>
          </cell>
          <cell r="B20">
            <v>1045350</v>
          </cell>
          <cell r="C20">
            <v>60492.9</v>
          </cell>
          <cell r="D20">
            <v>60492.9</v>
          </cell>
          <cell r="E20">
            <v>60492.9</v>
          </cell>
          <cell r="F20">
            <v>1</v>
          </cell>
          <cell r="G20">
            <v>0</v>
          </cell>
        </row>
        <row r="21">
          <cell r="A21" t="str">
            <v>ОВВ-220_от_шин</v>
          </cell>
          <cell r="B21">
            <v>1045350</v>
          </cell>
          <cell r="C21">
            <v>85504.1</v>
          </cell>
          <cell r="D21">
            <v>85504.1</v>
          </cell>
          <cell r="E21">
            <v>85504.1</v>
          </cell>
          <cell r="F21">
            <v>1</v>
          </cell>
          <cell r="G21">
            <v>0</v>
          </cell>
        </row>
        <row r="22">
          <cell r="A22" t="str">
            <v>ВВ-220-АТ1_от_шин</v>
          </cell>
          <cell r="B22">
            <v>1045349</v>
          </cell>
          <cell r="C22">
            <v>7784.3</v>
          </cell>
          <cell r="D22">
            <v>8061.8</v>
          </cell>
          <cell r="E22">
            <v>8061.8</v>
          </cell>
          <cell r="F22">
            <v>1</v>
          </cell>
          <cell r="G22">
            <v>277.5</v>
          </cell>
        </row>
        <row r="23">
          <cell r="A23" t="str">
            <v>ВВ-220-АТ1_к_шинам</v>
          </cell>
          <cell r="B23">
            <v>1045349</v>
          </cell>
          <cell r="C23">
            <v>2104638.9</v>
          </cell>
          <cell r="D23">
            <v>2188326.7999999998</v>
          </cell>
          <cell r="E23">
            <v>2188437.5</v>
          </cell>
          <cell r="F23">
            <v>1</v>
          </cell>
          <cell r="G23">
            <v>83687.899999999907</v>
          </cell>
        </row>
        <row r="24">
          <cell r="A24" t="str">
            <v>ВВ-220-АТ2_от_шин</v>
          </cell>
          <cell r="B24">
            <v>1045352</v>
          </cell>
          <cell r="C24">
            <v>7422.8</v>
          </cell>
          <cell r="D24">
            <v>7673.7</v>
          </cell>
          <cell r="E24">
            <v>7673.7</v>
          </cell>
          <cell r="F24">
            <v>1</v>
          </cell>
          <cell r="G24">
            <v>250.89999999999964</v>
          </cell>
        </row>
        <row r="25">
          <cell r="A25" t="str">
            <v>ВВ-220-АТ2_к_шинам</v>
          </cell>
          <cell r="B25">
            <v>1045352</v>
          </cell>
          <cell r="C25">
            <v>1954066.5</v>
          </cell>
          <cell r="D25">
            <v>2027192.9</v>
          </cell>
          <cell r="E25">
            <v>2027288.5</v>
          </cell>
          <cell r="F25">
            <v>1</v>
          </cell>
          <cell r="G25">
            <v>73126.399999999907</v>
          </cell>
        </row>
        <row r="26">
          <cell r="A26" t="str">
            <v>МВ-10-АТ1_от_шин</v>
          </cell>
          <cell r="B26">
            <v>69384</v>
          </cell>
          <cell r="C26">
            <v>9.43</v>
          </cell>
          <cell r="D26">
            <v>9.43</v>
          </cell>
          <cell r="E26">
            <v>9.43</v>
          </cell>
          <cell r="F26">
            <v>4000</v>
          </cell>
          <cell r="G26">
            <v>0</v>
          </cell>
        </row>
        <row r="27">
          <cell r="A27" t="str">
            <v>МВ-10-АТ1_к_шинам</v>
          </cell>
          <cell r="B27">
            <v>69384</v>
          </cell>
          <cell r="C27">
            <v>1093.93</v>
          </cell>
          <cell r="D27">
            <v>1140.6099999999999</v>
          </cell>
          <cell r="E27">
            <v>1143.81</v>
          </cell>
          <cell r="F27">
            <v>4000</v>
          </cell>
          <cell r="G27">
            <v>186.71999999999937</v>
          </cell>
        </row>
        <row r="28">
          <cell r="A28" t="str">
            <v>МВ-10-АТ2_от_шин</v>
          </cell>
          <cell r="B28">
            <v>69383</v>
          </cell>
          <cell r="C28">
            <v>12.47</v>
          </cell>
          <cell r="D28">
            <v>12.47</v>
          </cell>
          <cell r="E28">
            <v>12.47</v>
          </cell>
          <cell r="F28">
            <v>4000</v>
          </cell>
          <cell r="G28">
            <v>0</v>
          </cell>
        </row>
        <row r="29">
          <cell r="A29" t="str">
            <v>МВ-10-АТ2_к_шинам</v>
          </cell>
          <cell r="B29">
            <v>69383</v>
          </cell>
          <cell r="C29">
            <v>844.28</v>
          </cell>
          <cell r="D29">
            <v>893.58</v>
          </cell>
          <cell r="E29">
            <v>893.75</v>
          </cell>
          <cell r="F29">
            <v>4000</v>
          </cell>
          <cell r="G29">
            <v>197.20000000000027</v>
          </cell>
        </row>
        <row r="30">
          <cell r="A30" t="str">
            <v>МВ-10-СТ-7_к_шинам</v>
          </cell>
          <cell r="B30">
            <v>69385</v>
          </cell>
          <cell r="C30">
            <v>6.89</v>
          </cell>
          <cell r="D30">
            <v>7.5</v>
          </cell>
          <cell r="E30">
            <v>7.5</v>
          </cell>
          <cell r="F30">
            <v>4000</v>
          </cell>
          <cell r="G30">
            <v>2.4400000000000013</v>
          </cell>
        </row>
        <row r="31">
          <cell r="A31" t="str">
            <v>МВ-10-СТ-7_от_шин</v>
          </cell>
          <cell r="B31" t="str">
            <v>69385</v>
          </cell>
          <cell r="C31">
            <v>1.86</v>
          </cell>
          <cell r="D31">
            <v>1.86</v>
          </cell>
          <cell r="E31">
            <v>1.86</v>
          </cell>
          <cell r="F31">
            <v>4000</v>
          </cell>
          <cell r="G31">
            <v>0</v>
          </cell>
        </row>
      </sheetData>
      <sheetData sheetId="1" refreshError="1">
        <row r="3">
          <cell r="A3">
            <v>0</v>
          </cell>
        </row>
        <row r="5">
          <cell r="A5" t="str">
            <v>ВЛ-555_к_шинам</v>
          </cell>
          <cell r="B5">
            <v>1045353</v>
          </cell>
          <cell r="C5">
            <v>93418.4</v>
          </cell>
          <cell r="D5">
            <v>96709.6</v>
          </cell>
          <cell r="E5">
            <v>96709.6</v>
          </cell>
          <cell r="F5">
            <v>1</v>
          </cell>
          <cell r="G5">
            <v>3291.2000000000116</v>
          </cell>
        </row>
        <row r="6">
          <cell r="A6" t="str">
            <v>ВЛ-555_от_шин</v>
          </cell>
          <cell r="B6">
            <v>1045353</v>
          </cell>
          <cell r="C6">
            <v>3540783.6</v>
          </cell>
          <cell r="D6">
            <v>3686912.8</v>
          </cell>
          <cell r="E6">
            <v>3687604.4</v>
          </cell>
          <cell r="F6">
            <v>1</v>
          </cell>
          <cell r="G6">
            <v>146129.19999999972</v>
          </cell>
        </row>
        <row r="7">
          <cell r="A7" t="str">
            <v>ВЛ-553_к_шинам</v>
          </cell>
          <cell r="B7">
            <v>1045354</v>
          </cell>
          <cell r="C7">
            <v>4951414.4000000004</v>
          </cell>
          <cell r="D7">
            <v>5202095.2</v>
          </cell>
          <cell r="E7">
            <v>5203039.2</v>
          </cell>
          <cell r="F7">
            <v>1</v>
          </cell>
          <cell r="G7">
            <v>250680.79999999981</v>
          </cell>
        </row>
        <row r="8">
          <cell r="A8" t="str">
            <v>ВЛ-553_от_шин</v>
          </cell>
          <cell r="B8">
            <v>1045354</v>
          </cell>
          <cell r="C8">
            <v>252.8</v>
          </cell>
          <cell r="D8">
            <v>254</v>
          </cell>
          <cell r="E8">
            <v>254</v>
          </cell>
          <cell r="F8">
            <v>1</v>
          </cell>
          <cell r="G8">
            <v>1.1999999999999886</v>
          </cell>
        </row>
        <row r="9">
          <cell r="A9" t="str">
            <v>ВЛ-224_к_шинам</v>
          </cell>
          <cell r="B9">
            <v>1050907</v>
          </cell>
          <cell r="C9">
            <v>162661.5</v>
          </cell>
          <cell r="D9">
            <v>162793.5</v>
          </cell>
          <cell r="E9">
            <v>162793.5</v>
          </cell>
          <cell r="F9">
            <v>1</v>
          </cell>
          <cell r="G9">
            <v>132</v>
          </cell>
        </row>
        <row r="10">
          <cell r="A10" t="str">
            <v>ВЛ-224_от_шин</v>
          </cell>
          <cell r="B10">
            <v>1050907</v>
          </cell>
          <cell r="C10">
            <v>263915.59999999998</v>
          </cell>
          <cell r="D10">
            <v>290090.5</v>
          </cell>
          <cell r="E10">
            <v>290118.90000000002</v>
          </cell>
          <cell r="F10">
            <v>1</v>
          </cell>
          <cell r="G10">
            <v>26174.900000000023</v>
          </cell>
        </row>
        <row r="11">
          <cell r="A11" t="str">
            <v>ВЛ-225_к_шинам</v>
          </cell>
          <cell r="B11">
            <v>1050875</v>
          </cell>
          <cell r="C11">
            <v>149415.4</v>
          </cell>
          <cell r="D11">
            <v>149489.9</v>
          </cell>
          <cell r="E11">
            <v>149489.9</v>
          </cell>
          <cell r="F11">
            <v>1</v>
          </cell>
          <cell r="G11">
            <v>74.5</v>
          </cell>
        </row>
        <row r="12">
          <cell r="A12" t="str">
            <v>ВЛ-225_от_шин</v>
          </cell>
          <cell r="B12">
            <v>1050875</v>
          </cell>
          <cell r="C12">
            <v>292458.2</v>
          </cell>
          <cell r="D12">
            <v>320513.5</v>
          </cell>
          <cell r="E12">
            <v>320552</v>
          </cell>
          <cell r="F12">
            <v>1</v>
          </cell>
          <cell r="G12">
            <v>28055.299999999988</v>
          </cell>
        </row>
        <row r="13">
          <cell r="A13" t="str">
            <v>В3-220АТ3_от_шин</v>
          </cell>
          <cell r="B13">
            <v>4405800</v>
          </cell>
          <cell r="C13">
            <v>5.74</v>
          </cell>
          <cell r="D13">
            <v>5.74</v>
          </cell>
          <cell r="E13">
            <v>5.74</v>
          </cell>
          <cell r="F13">
            <v>4400000</v>
          </cell>
          <cell r="G13">
            <v>0</v>
          </cell>
        </row>
        <row r="14">
          <cell r="A14" t="str">
            <v>В3-220АТ3_к_шинам</v>
          </cell>
          <cell r="B14">
            <v>190324</v>
          </cell>
          <cell r="C14">
            <v>205.28</v>
          </cell>
          <cell r="D14">
            <v>217.12</v>
          </cell>
          <cell r="E14">
            <v>217.15</v>
          </cell>
          <cell r="F14">
            <v>4400000</v>
          </cell>
          <cell r="G14">
            <v>52096.000000000015</v>
          </cell>
        </row>
        <row r="15">
          <cell r="A15" t="str">
            <v>В4-220АТ3_от_шин</v>
          </cell>
          <cell r="B15">
            <v>19144</v>
          </cell>
          <cell r="C15">
            <v>9.1</v>
          </cell>
          <cell r="D15">
            <v>9.1</v>
          </cell>
          <cell r="E15">
            <v>9.1</v>
          </cell>
          <cell r="F15">
            <v>4400000</v>
          </cell>
          <cell r="G15">
            <v>0</v>
          </cell>
        </row>
        <row r="16">
          <cell r="A16" t="str">
            <v>В4-220АТ3_к_шинам</v>
          </cell>
          <cell r="B16">
            <v>777412</v>
          </cell>
          <cell r="C16">
            <v>187.36</v>
          </cell>
          <cell r="D16">
            <v>199.6</v>
          </cell>
          <cell r="E16">
            <v>199.63</v>
          </cell>
          <cell r="F16">
            <v>4400000</v>
          </cell>
          <cell r="G16">
            <v>53855.99999999992</v>
          </cell>
        </row>
        <row r="17">
          <cell r="A17" t="str">
            <v>ШСОВ-220_к_шинам</v>
          </cell>
          <cell r="B17">
            <v>1050887</v>
          </cell>
          <cell r="C17">
            <v>1706.8</v>
          </cell>
          <cell r="D17">
            <v>1706.8</v>
          </cell>
          <cell r="E17">
            <v>1706.8</v>
          </cell>
          <cell r="F17">
            <v>1</v>
          </cell>
          <cell r="G17">
            <v>0</v>
          </cell>
        </row>
        <row r="18">
          <cell r="A18" t="str">
            <v>ШСОВ-220_от_шин</v>
          </cell>
          <cell r="B18">
            <v>1050887</v>
          </cell>
          <cell r="C18">
            <v>13540.3</v>
          </cell>
          <cell r="D18">
            <v>13540.3</v>
          </cell>
          <cell r="E18">
            <v>13540.3</v>
          </cell>
          <cell r="F18">
            <v>1</v>
          </cell>
          <cell r="G18">
            <v>0</v>
          </cell>
        </row>
        <row r="19">
          <cell r="A19" t="str">
            <v>ВВ-110АТ1_от_шин</v>
          </cell>
          <cell r="B19">
            <v>1050909</v>
          </cell>
          <cell r="C19">
            <v>3168.6</v>
          </cell>
          <cell r="D19">
            <v>3168.6</v>
          </cell>
          <cell r="E19">
            <v>3168.6</v>
          </cell>
          <cell r="F19">
            <v>1</v>
          </cell>
          <cell r="G19">
            <v>0</v>
          </cell>
        </row>
        <row r="20">
          <cell r="A20" t="str">
            <v>ВВ-110АТ1_к_шинам</v>
          </cell>
          <cell r="B20">
            <v>1050909</v>
          </cell>
          <cell r="C20">
            <v>521687.8</v>
          </cell>
          <cell r="D20">
            <v>548845.9</v>
          </cell>
          <cell r="E20">
            <v>548943.69999999995</v>
          </cell>
          <cell r="F20">
            <v>1</v>
          </cell>
          <cell r="G20">
            <v>27158.100000000035</v>
          </cell>
        </row>
        <row r="21">
          <cell r="A21" t="str">
            <v>ВВ-110АТ2_от_шин</v>
          </cell>
          <cell r="B21">
            <v>1050881</v>
          </cell>
          <cell r="C21">
            <v>3413.2</v>
          </cell>
          <cell r="D21">
            <v>3413.2</v>
          </cell>
          <cell r="E21">
            <v>3413.2</v>
          </cell>
          <cell r="F21">
            <v>1</v>
          </cell>
          <cell r="G21">
            <v>0</v>
          </cell>
        </row>
        <row r="22">
          <cell r="A22" t="str">
            <v>ВВ-110АТ2_к_шинам</v>
          </cell>
          <cell r="B22">
            <v>1050881</v>
          </cell>
          <cell r="C22">
            <v>470261.8</v>
          </cell>
          <cell r="D22">
            <v>494781.8</v>
          </cell>
          <cell r="E22">
            <v>494870.6</v>
          </cell>
          <cell r="F22">
            <v>1</v>
          </cell>
          <cell r="G22">
            <v>24520</v>
          </cell>
        </row>
        <row r="23">
          <cell r="A23" t="str">
            <v>С-165_к_шинам</v>
          </cell>
          <cell r="B23">
            <v>1045356</v>
          </cell>
          <cell r="C23">
            <v>538.29999999999995</v>
          </cell>
          <cell r="D23">
            <v>539.79999999999995</v>
          </cell>
          <cell r="E23">
            <v>540.1</v>
          </cell>
          <cell r="F23">
            <v>1</v>
          </cell>
          <cell r="G23">
            <v>1.5</v>
          </cell>
        </row>
        <row r="24">
          <cell r="A24" t="str">
            <v>С-165_от_шин</v>
          </cell>
          <cell r="B24">
            <v>1045356</v>
          </cell>
          <cell r="C24">
            <v>43593.5</v>
          </cell>
          <cell r="D24">
            <v>46170.9</v>
          </cell>
          <cell r="E24">
            <v>46182</v>
          </cell>
          <cell r="F24">
            <v>1</v>
          </cell>
          <cell r="G24">
            <v>2577.4000000000015</v>
          </cell>
        </row>
        <row r="25">
          <cell r="A25" t="str">
            <v>С-166_к_шинам</v>
          </cell>
          <cell r="B25">
            <v>1046897</v>
          </cell>
          <cell r="C25">
            <v>57</v>
          </cell>
          <cell r="D25">
            <v>57</v>
          </cell>
          <cell r="E25">
            <v>57</v>
          </cell>
          <cell r="F25">
            <v>1</v>
          </cell>
          <cell r="G25">
            <v>0</v>
          </cell>
        </row>
        <row r="26">
          <cell r="A26" t="str">
            <v>С-166_от_шин</v>
          </cell>
          <cell r="B26">
            <v>1046897</v>
          </cell>
          <cell r="C26">
            <v>46773.3</v>
          </cell>
          <cell r="D26">
            <v>49356.9</v>
          </cell>
          <cell r="E26">
            <v>49368</v>
          </cell>
          <cell r="F26">
            <v>1</v>
          </cell>
          <cell r="G26">
            <v>2583.5999999999985</v>
          </cell>
        </row>
        <row r="27">
          <cell r="A27" t="str">
            <v>С-167_к_шинам</v>
          </cell>
          <cell r="B27">
            <v>1045343</v>
          </cell>
          <cell r="C27">
            <v>5085.6000000000004</v>
          </cell>
          <cell r="D27">
            <v>5088.1000000000004</v>
          </cell>
          <cell r="E27">
            <v>5088.1000000000004</v>
          </cell>
          <cell r="F27">
            <v>1</v>
          </cell>
          <cell r="G27">
            <v>2.5</v>
          </cell>
        </row>
        <row r="28">
          <cell r="A28" t="str">
            <v>С-167_от_шин</v>
          </cell>
          <cell r="B28">
            <v>1045343</v>
          </cell>
          <cell r="C28">
            <v>214150.6</v>
          </cell>
          <cell r="D28">
            <v>223214.5</v>
          </cell>
          <cell r="E28">
            <v>223243.8</v>
          </cell>
          <cell r="F28">
            <v>1</v>
          </cell>
          <cell r="G28">
            <v>9063.8999999999942</v>
          </cell>
        </row>
        <row r="29">
          <cell r="A29" t="str">
            <v>С-168_к_шинам</v>
          </cell>
          <cell r="B29">
            <v>1045342</v>
          </cell>
          <cell r="C29">
            <v>7845.8</v>
          </cell>
          <cell r="D29">
            <v>7848.5</v>
          </cell>
          <cell r="E29">
            <v>7848.5</v>
          </cell>
          <cell r="F29">
            <v>1</v>
          </cell>
          <cell r="G29">
            <v>2.6999999999998181</v>
          </cell>
        </row>
        <row r="30">
          <cell r="A30" t="str">
            <v>С-168_от_шин</v>
          </cell>
          <cell r="B30">
            <v>1045342</v>
          </cell>
          <cell r="C30">
            <v>218853.5</v>
          </cell>
          <cell r="D30">
            <v>227723.4</v>
          </cell>
          <cell r="E30">
            <v>227751.4</v>
          </cell>
          <cell r="F30">
            <v>1</v>
          </cell>
          <cell r="G30">
            <v>8869.8999999999942</v>
          </cell>
        </row>
        <row r="31">
          <cell r="A31" t="str">
            <v>С-170_к_шинам</v>
          </cell>
          <cell r="B31">
            <v>1045335</v>
          </cell>
          <cell r="C31">
            <v>3.2</v>
          </cell>
          <cell r="D31">
            <v>3.2</v>
          </cell>
          <cell r="E31">
            <v>3.2</v>
          </cell>
          <cell r="F31">
            <v>1</v>
          </cell>
          <cell r="G31">
            <v>0</v>
          </cell>
        </row>
        <row r="32">
          <cell r="A32" t="str">
            <v>С-170_от_шин</v>
          </cell>
          <cell r="B32">
            <v>1045335</v>
          </cell>
          <cell r="C32">
            <v>158983.79999999999</v>
          </cell>
          <cell r="D32">
            <v>167846.8</v>
          </cell>
          <cell r="E32">
            <v>167881.9</v>
          </cell>
          <cell r="F32">
            <v>1</v>
          </cell>
          <cell r="G32">
            <v>8863</v>
          </cell>
        </row>
        <row r="33">
          <cell r="A33" t="str">
            <v>С-171_к_шинам</v>
          </cell>
          <cell r="B33">
            <v>1045336</v>
          </cell>
          <cell r="C33">
            <v>3897.7</v>
          </cell>
          <cell r="D33">
            <v>3898</v>
          </cell>
          <cell r="E33">
            <v>3898</v>
          </cell>
          <cell r="F33">
            <v>1</v>
          </cell>
          <cell r="G33">
            <v>0.3000000000001819</v>
          </cell>
        </row>
        <row r="34">
          <cell r="A34" t="str">
            <v>С-171_от_шин</v>
          </cell>
          <cell r="B34">
            <v>1045336</v>
          </cell>
          <cell r="C34">
            <v>404377.59999999998</v>
          </cell>
          <cell r="D34">
            <v>424060.9</v>
          </cell>
          <cell r="E34">
            <v>424133.7</v>
          </cell>
          <cell r="F34">
            <v>1</v>
          </cell>
          <cell r="G34">
            <v>19683.300000000047</v>
          </cell>
        </row>
        <row r="35">
          <cell r="A35" t="str">
            <v>ОВВ-110_к_шинам</v>
          </cell>
          <cell r="B35">
            <v>1050894</v>
          </cell>
          <cell r="C35">
            <v>1537.6</v>
          </cell>
          <cell r="D35">
            <v>1537.6</v>
          </cell>
          <cell r="E35">
            <v>1537.6</v>
          </cell>
          <cell r="F35">
            <v>1</v>
          </cell>
          <cell r="G35">
            <v>0</v>
          </cell>
        </row>
        <row r="36">
          <cell r="A36" t="str">
            <v>ОВВ-110_от_шин</v>
          </cell>
          <cell r="B36">
            <v>1050894</v>
          </cell>
          <cell r="C36">
            <v>12260.7</v>
          </cell>
          <cell r="D36">
            <v>12260.7</v>
          </cell>
          <cell r="E36">
            <v>12260.7</v>
          </cell>
          <cell r="F36">
            <v>1</v>
          </cell>
          <cell r="G36">
            <v>0</v>
          </cell>
        </row>
        <row r="37">
          <cell r="A37" t="str">
            <v>МВ-10-АТ1_от_шин</v>
          </cell>
          <cell r="B37">
            <v>69341</v>
          </cell>
          <cell r="C37">
            <v>0</v>
          </cell>
          <cell r="D37">
            <v>0</v>
          </cell>
          <cell r="E37">
            <v>0</v>
          </cell>
          <cell r="F37">
            <v>60000</v>
          </cell>
          <cell r="G37">
            <v>0</v>
          </cell>
        </row>
        <row r="38">
          <cell r="A38" t="str">
            <v>МВ-10-АТ1_к_шинам</v>
          </cell>
          <cell r="B38">
            <v>69341</v>
          </cell>
          <cell r="C38">
            <v>67.52</v>
          </cell>
          <cell r="D38">
            <v>70.11</v>
          </cell>
          <cell r="E38">
            <v>70.12</v>
          </cell>
          <cell r="F38">
            <v>60000</v>
          </cell>
          <cell r="G38">
            <v>155.4000000000002</v>
          </cell>
        </row>
        <row r="39">
          <cell r="A39" t="str">
            <v>МВ-10-АТ2_от_шин</v>
          </cell>
          <cell r="B39">
            <v>69390</v>
          </cell>
          <cell r="C39">
            <v>1.79</v>
          </cell>
          <cell r="D39">
            <v>1.79</v>
          </cell>
          <cell r="E39">
            <v>1.79</v>
          </cell>
          <cell r="F39">
            <v>60000</v>
          </cell>
          <cell r="G39">
            <v>0</v>
          </cell>
        </row>
        <row r="40">
          <cell r="A40" t="str">
            <v>МВ-10-АТ2_к_шинам</v>
          </cell>
          <cell r="B40">
            <v>69390</v>
          </cell>
          <cell r="C40">
            <v>29</v>
          </cell>
          <cell r="D40">
            <v>30.54</v>
          </cell>
          <cell r="E40">
            <v>30.55</v>
          </cell>
          <cell r="F40">
            <v>60000</v>
          </cell>
          <cell r="G40">
            <v>92.399999999999949</v>
          </cell>
        </row>
        <row r="41">
          <cell r="A41" t="str">
            <v>ф.9_к_шинам_0.4</v>
          </cell>
          <cell r="C41">
            <v>19.100000000000001</v>
          </cell>
          <cell r="D41">
            <v>19.100000000000001</v>
          </cell>
          <cell r="E41">
            <v>19.100000000000001</v>
          </cell>
          <cell r="G41">
            <v>0</v>
          </cell>
        </row>
        <row r="42">
          <cell r="A42" t="str">
            <v>ф.6_к_шинам_10</v>
          </cell>
          <cell r="C42">
            <v>6708.2</v>
          </cell>
          <cell r="D42">
            <v>6708.2</v>
          </cell>
          <cell r="E42">
            <v>6708.2</v>
          </cell>
          <cell r="G42">
            <v>0</v>
          </cell>
        </row>
      </sheetData>
      <sheetData sheetId="2" refreshError="1"/>
      <sheetData sheetId="3" refreshError="1">
        <row r="15">
          <cell r="H15">
            <v>0</v>
          </cell>
        </row>
        <row r="16">
          <cell r="H16">
            <v>69.756399999999999</v>
          </cell>
        </row>
      </sheetData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5(о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Гр5(о)"/>
      <sheetName val="control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Curves"/>
      <sheetName val="Note"/>
      <sheetName val="Heads"/>
      <sheetName val="Dbase"/>
      <sheetName val="Tables"/>
      <sheetName val="Page 2"/>
      <sheetName val="Регионы"/>
      <sheetName val="FES"/>
      <sheetName val="Сводка-20"/>
      <sheetName val="Сводка"/>
      <sheetName val="Смета2 проект. раб."/>
      <sheetName val="mtl$-inter"/>
      <sheetName val="на 1 тут"/>
      <sheetName val="HO_hrs"/>
      <sheetName val="Assumptions"/>
      <sheetName val="Bidder Sheet"/>
      <sheetName val="таб1.1"/>
      <sheetName val="vec"/>
      <sheetName val="t_настройки"/>
      <sheetName val="База"/>
      <sheetName val="pile径1m･27"/>
      <sheetName val="合成単価作成・-bldg"/>
      <sheetName val="Dati Caricati"/>
      <sheetName val="Заголовок"/>
      <sheetName val="ф2 сап"/>
      <sheetName val="TEHSHEET"/>
      <sheetName val="14б ДПН отчет"/>
      <sheetName val="16а Сводный анализ"/>
      <sheetName val="MTO REV.0"/>
      <sheetName val="Титульный"/>
      <sheetName val="П1.4"/>
      <sheetName val="П1.5"/>
      <sheetName val="Настройка"/>
      <sheetName val="ПС у.е"/>
      <sheetName val="ээ"/>
      <sheetName val="MAIN GATE HOUSE"/>
      <sheetName val="Служебный лист"/>
      <sheetName val="иртышская"/>
      <sheetName val="таврическая"/>
      <sheetName val="сибирь"/>
      <sheetName val="mto rev.2(armor)"/>
      <sheetName val="списки"/>
      <sheetName val="K41 CIP"/>
      <sheetName val="а8"/>
      <sheetName val="справочная информация"/>
      <sheetName val="список компаний"/>
      <sheetName val="к_л"/>
      <sheetName val="содержание"/>
      <sheetName val="список продукций"/>
      <sheetName val="КВЛ 1 этап Бакрунова март"/>
      <sheetName val="Текущие цены"/>
      <sheetName val="ИТ-бюджет"/>
      <sheetName val="Да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modList01"/>
      <sheetName val="modList00"/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.Е. 2012"/>
      <sheetName val="P2.2 У.Е. 2012"/>
      <sheetName val="P2.1 У.Е. 2013"/>
      <sheetName val="P2.2 У.Е. 2013"/>
      <sheetName val="P2.1 У.Е. 2014"/>
      <sheetName val="P2.2 У.Е. 2014"/>
      <sheetName val="4 баланс ээ"/>
      <sheetName val="5 баланс мощности"/>
      <sheetName val="6 баланс мощности"/>
      <sheetName val="НВВ РСК 2012 (I полугодие)"/>
      <sheetName val="НВВ РСК 2012 (II полугодие)"/>
      <sheetName val="НВВ РСК 2012 (II пол) с 01.11"/>
      <sheetName val="НВВ РСК 2012"/>
      <sheetName val="НВВ РСК 2012 (с 01.11)"/>
      <sheetName val="НВВ РСК 2013 (I полугодие)"/>
      <sheetName val="НВВ РСК 2013 (II полугодие)"/>
      <sheetName val="НВВ РСК 2013"/>
      <sheetName val="НВВ РСК 2014"/>
      <sheetName val="Расчет котловых тарифов"/>
      <sheetName val="Расчет расх. по RAB (2009-2017)"/>
      <sheetName val="Расчет НВВ по RAB (2009-2017)"/>
      <sheetName val="Расчет расх. по RAB (2010-2017)"/>
      <sheetName val="Расчет НВВ по RAB (2010-2017)"/>
      <sheetName val="Расчет расх. по RAB (2011-2017)"/>
      <sheetName val="Расчет НВВ по RAB (2011-2017)"/>
      <sheetName val="Расчет расх. по RAB (2012-2016)"/>
      <sheetName val="Расчет НВВ по RAB (2012-2016)"/>
      <sheetName val="Расчет расх. по RAB (2012-2017)"/>
      <sheetName val="Расчет НВВ по RAB (2012-2017)"/>
      <sheetName val="Расчет расх. по RAB (2013-2017)"/>
      <sheetName val="Расчет НВВ по RAB (2013-2017)"/>
      <sheetName val="Расчет НВВ"/>
      <sheetName val="Расчет НВВ РСК - индексация"/>
      <sheetName val="Индивидуальные тарифы"/>
      <sheetName val="Комментарии"/>
      <sheetName val="Проверка"/>
      <sheetName val="modHyp"/>
      <sheetName val="et_union_hor"/>
      <sheetName val="et_union_ver"/>
      <sheetName val="TEHSHEET"/>
      <sheetName val="modUpdTemplMain"/>
      <sheetName val="AllSheetsInThisWorkbook"/>
      <sheetName val="REESTR_ORG"/>
      <sheetName val="REESTR_FILTERED"/>
      <sheetName val="modfrmReestr"/>
      <sheetName val="modProv"/>
      <sheetName val="modCommandButton"/>
      <sheetName val="modList08"/>
      <sheetName val="modList16"/>
      <sheetName val="Лист1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ИТ-бюджет"/>
      <sheetName val="t_настройки"/>
      <sheetName val="ESTI."/>
      <sheetName val="ээ"/>
      <sheetName val="Сведения"/>
    </sheetNames>
    <sheetDataSet>
      <sheetData sheetId="0" refreshError="1"/>
      <sheetData sheetId="1" refreshError="1"/>
      <sheetData sheetId="2">
        <row r="3">
          <cell r="B3" t="str">
            <v xml:space="preserve">Версия 2.2</v>
          </cell>
        </row>
      </sheetData>
      <sheetData sheetId="3" refreshError="1"/>
      <sheetData sheetId="4" refreshError="1"/>
      <sheetData sheetId="5" refreshError="1"/>
      <sheetData sheetId="6">
        <row r="8">
          <cell r="F8" t="str">
            <v xml:space="preserve">Алтайский край</v>
          </cell>
        </row>
        <row r="12">
          <cell r="F12" t="str">
            <v>нет</v>
          </cell>
        </row>
      </sheetData>
      <sheetData sheetId="7">
        <row r="9">
          <cell r="E9" t="str">
            <v xml:space="preserve">Филиал ОАО "МРСК Сибири"-"Алтайэнерго"</v>
          </cell>
        </row>
        <row r="10">
          <cell r="E10" t="str">
            <v xml:space="preserve">ООО "Барнаульская сетевая компания"</v>
          </cell>
        </row>
        <row r="11">
          <cell r="E11" t="str">
            <v xml:space="preserve">ОАО "СК Алтайкрайэнерго"</v>
          </cell>
        </row>
        <row r="12">
          <cell r="E12" t="str">
            <v xml:space="preserve">филиал "Сибирский" ОАО "Оборонэнерго"</v>
          </cell>
        </row>
        <row r="13">
          <cell r="E13" t="str">
            <v xml:space="preserve">ООО "Заринская сетевая компания"</v>
          </cell>
        </row>
      </sheetData>
      <sheetData sheetId="8" refreshError="1"/>
      <sheetData sheetId="9" refreshError="1"/>
      <sheetData sheetId="10">
        <row r="9">
          <cell r="P9">
            <v>0</v>
          </cell>
        </row>
      </sheetData>
      <sheetData sheetId="11">
        <row r="8">
          <cell r="P8">
            <v>0</v>
          </cell>
        </row>
      </sheetData>
      <sheetData sheetId="12">
        <row r="46">
          <cell r="J46">
            <v>22617.416499999999</v>
          </cell>
        </row>
      </sheetData>
      <sheetData sheetId="13">
        <row r="49">
          <cell r="J49">
            <v>33753.1</v>
          </cell>
        </row>
      </sheetData>
      <sheetData sheetId="14">
        <row r="22">
          <cell r="BA22">
            <v>1032.523000000000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2">
          <cell r="K2" t="str">
            <v>да</v>
          </cell>
          <cell r="N2" t="str">
            <v>2009-2017</v>
          </cell>
        </row>
        <row r="3">
          <cell r="K3" t="str">
            <v>нет</v>
          </cell>
          <cell r="N3" t="str">
            <v>2010-2017</v>
          </cell>
        </row>
        <row r="4">
          <cell r="N4" t="str">
            <v>2011-2017</v>
          </cell>
        </row>
        <row r="5">
          <cell r="N5" t="str">
            <v>2012-2016</v>
          </cell>
        </row>
        <row r="6">
          <cell r="N6" t="str">
            <v>2012-2017</v>
          </cell>
        </row>
        <row r="7">
          <cell r="N7" t="str">
            <v>2013-2017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Сводная"/>
      <sheetName val="8А"/>
      <sheetName val="8Б"/>
      <sheetName val="9"/>
      <sheetName val="10"/>
      <sheetName val="11"/>
      <sheetName val="12"/>
      <sheetName val="Приложения"/>
      <sheetName val="Значения"/>
      <sheetName val="Поставка"/>
      <sheetName val="ИзмПоставки"/>
      <sheetName val="Разногласия"/>
      <sheetName val="ИзмПоставки (2)"/>
      <sheetName val="Разногласия (3)"/>
      <sheetName val="Привязка поставки"/>
      <sheetName val="Заказчику-3"/>
      <sheetName val="СР-разбивка"/>
      <sheetName val="Строительные работы"/>
      <sheetName val="Монтаж"/>
      <sheetName val="Шефнадзор"/>
      <sheetName val="Прочее"/>
      <sheetName val="Разногласия (2)"/>
      <sheetName val="Банковские расходы"/>
      <sheetName val="ИзмПоставки(Заказчик)"/>
      <sheetName val="Поставка-вс"/>
      <sheetName val="Заказчику"/>
      <sheetName val="Заказчику-2"/>
      <sheetName val="Увеличение цен"/>
      <sheetName val="Сравнение"/>
      <sheetName val="Форма А-2-new"/>
      <sheetName val="Форма5-new"/>
      <sheetName val="Siemens"/>
      <sheetName val="Искл-Доб"/>
      <sheetName val="Трубопроводы"/>
      <sheetName val="Поставка-доп"/>
      <sheetName val="Искл-Доб (2)"/>
      <sheetName val="Поставщики"/>
      <sheetName val="Южная"/>
      <sheetName val="!"/>
      <sheetName val="Поставка-old"/>
      <sheetName val="Стройка"/>
      <sheetName val="Монтаж-old"/>
      <sheetName val="Разбивка"/>
      <sheetName val="Форма А-2"/>
      <sheetName val="Форма А-2-2"/>
      <sheetName val="Форма А-4"/>
      <sheetName val="Форма5"/>
      <sheetName val="Лист1"/>
      <sheetName val="Цена предложения"/>
      <sheetName val="Форма А-2 (2)"/>
      <sheetName val="Замена труб"/>
      <sheetName val="Шефнадзор-old"/>
      <sheetName val="Прочее-old"/>
      <sheetName val="Сводка общая"/>
      <sheetName val="Cash-flow"/>
      <sheetName val="Пост-Прил"/>
      <sheetName val="Договор лизинга"/>
      <sheetName val="Стройка - Прил"/>
      <sheetName val="Поставка ОВК"/>
      <sheetName val="ОВК - Прил"/>
      <sheetName val="Вознаграждение"/>
      <sheetName val="Сводка - лизинг"/>
      <sheetName val="共機J"/>
      <sheetName val="Справочники"/>
      <sheetName val="NEW-PANEL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Сведения"/>
      <sheetName val="Summary"/>
    </sheetNames>
    <sheetDataSet>
      <sheetData sheetId="0">
        <row r="16">
          <cell r="C16">
            <v>23.46</v>
          </cell>
        </row>
      </sheetData>
      <sheetData sheetId="1">
        <row r="16">
          <cell r="C16">
            <v>23.46</v>
          </cell>
        </row>
      </sheetData>
      <sheetData sheetId="2">
        <row r="16">
          <cell r="C16">
            <v>23.46</v>
          </cell>
        </row>
      </sheetData>
      <sheetData sheetId="3">
        <row r="16">
          <cell r="C16">
            <v>23.46</v>
          </cell>
        </row>
      </sheetData>
      <sheetData sheetId="4">
        <row r="16">
          <cell r="C16">
            <v>23.4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6">
          <cell r="C16">
            <v>23.46</v>
          </cell>
        </row>
      </sheetData>
      <sheetData sheetId="54">
        <row r="16">
          <cell r="C16">
            <v>23.46</v>
          </cell>
        </row>
      </sheetData>
      <sheetData sheetId="55">
        <row r="16">
          <cell r="C16">
            <v>23.46</v>
          </cell>
        </row>
      </sheetData>
      <sheetData sheetId="56">
        <row r="16">
          <cell r="C16">
            <v>23.46</v>
          </cell>
        </row>
      </sheetData>
      <sheetData sheetId="57">
        <row r="16">
          <cell r="C16">
            <v>23.46</v>
          </cell>
        </row>
      </sheetData>
      <sheetData sheetId="58">
        <row r="16">
          <cell r="C16">
            <v>23.46</v>
          </cell>
        </row>
      </sheetData>
      <sheetData sheetId="59">
        <row r="16">
          <cell r="C16">
            <v>23.46</v>
          </cell>
        </row>
      </sheetData>
      <sheetData sheetId="60">
        <row r="16">
          <cell r="C16">
            <v>23.46</v>
          </cell>
        </row>
      </sheetData>
      <sheetData sheetId="61">
        <row r="16">
          <cell r="C16">
            <v>23.46</v>
          </cell>
        </row>
        <row r="17">
          <cell r="C17">
            <v>7</v>
          </cell>
        </row>
      </sheetData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5"/>
      <sheetName val="1"/>
      <sheetName val="2"/>
      <sheetName val="3"/>
      <sheetName val="4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иртышская"/>
      <sheetName val="таврическая"/>
      <sheetName val="сибирь"/>
      <sheetName val="жилой фонд"/>
      <sheetName val="жилой_фонд"/>
      <sheetName val="справочник"/>
      <sheetName val="Служебный_лист"/>
      <sheetName val="Лист"/>
      <sheetName val="Параметры"/>
      <sheetName val="Заголовок"/>
      <sheetName val="TEHSHEET"/>
      <sheetName val="Регионы"/>
      <sheetName val="таб_1"/>
      <sheetName val="Баланс"/>
      <sheetName val="Справочники"/>
      <sheetName val="БФ-1-8-П"/>
      <sheetName val="БФ-2-6-П"/>
      <sheetName val="БФ-2-13-П"/>
      <sheetName val="БФ-1-10-П"/>
      <sheetName val="Баланс_по_ТЭЦ-1"/>
      <sheetName val="Настройки"/>
      <sheetName val="навигация"/>
      <sheetName val="Макро"/>
      <sheetName val="Производство_электроэнергии"/>
      <sheetName val="2011"/>
      <sheetName val="Расчеты_с_потребителями"/>
      <sheetName val="П-БР-2-2-П"/>
      <sheetName val="БФ-2-5-П"/>
      <sheetName val="НП-2-12-П"/>
      <sheetName val="филиал-МРСК"/>
      <sheetName val="структура"/>
      <sheetName val="Т11"/>
      <sheetName val="Т12"/>
      <sheetName val="Т19_11"/>
      <sheetName val="Т1"/>
      <sheetName val="Т2"/>
      <sheetName val="Т3"/>
      <sheetName val="Т6"/>
      <sheetName val="Т7"/>
      <sheetName val="Т8"/>
      <sheetName val="Ш_Передача_ЭЭ"/>
      <sheetName val="29"/>
      <sheetName val="21"/>
      <sheetName val="23"/>
      <sheetName val="25"/>
      <sheetName val="26"/>
      <sheetName val="27"/>
      <sheetName val="28"/>
      <sheetName val="22"/>
      <sheetName val="24"/>
      <sheetName val="Альбом отчетных форм Энергобала"/>
      <sheetName val=""/>
      <sheetName val="список 2"/>
      <sheetName val="ПУ"/>
      <sheetName val="жилой_фонд1"/>
      <sheetName val="Альбом_отчетных_форм_Энергобала"/>
      <sheetName val="14б ДПН отчет"/>
      <sheetName val="16а Сводный анализ"/>
      <sheetName val="Лист1"/>
      <sheetName val="жилой_фонд2"/>
      <sheetName val="Альбом_отчетных_форм_Энергобал1"/>
      <sheetName val="список_2"/>
      <sheetName val="14б_ДПН_отчет"/>
      <sheetName val="16а_Сводный_анализ"/>
      <sheetName val="BS_ias"/>
      <sheetName val="Anlagevermögen"/>
      <sheetName val="Сумм"/>
      <sheetName val="3 мес "/>
      <sheetName val="3 мес  (2)"/>
      <sheetName val="апрель1"/>
      <sheetName val="Лист2"/>
      <sheetName val="баланс квадраты ПЭС"/>
      <sheetName val="июль1"/>
      <sheetName val="жилой_фонд3"/>
      <sheetName val="Альбом_отчетных_форм_Энергобал2"/>
      <sheetName val="список_21"/>
      <sheetName val="14б_ДПН_отчет1"/>
      <sheetName val="16а_Сводный_анализ1"/>
      <sheetName val="3_мес_"/>
      <sheetName val="3_мес__(2)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Справочники"/>
      <sheetName val="СПб"/>
      <sheetName val="ЛО"/>
      <sheetName val="Вводные данные систем"/>
      <sheetName val="Лист1"/>
    </sheetNames>
    <sheetDataSet>
      <sheetData sheetId="0">
        <row r="1">
          <cell r="B1" t="str">
            <v xml:space="preserve">Выберите наименование ДЗО из списка</v>
          </cell>
          <cell r="D1" t="str">
            <v xml:space="preserve">Выберите наименование РСК (региона) из списка</v>
          </cell>
          <cell r="J1" t="str">
            <v xml:space="preserve">Выберите год из списка</v>
          </cell>
          <cell r="M1" t="str">
            <v xml:space="preserve">Выберите из списка</v>
          </cell>
        </row>
        <row r="2">
          <cell r="B2" t="str">
            <v xml:space="preserve">МРСК Северного Кавказа</v>
          </cell>
          <cell r="D2" t="str">
            <v xml:space="preserve">Кабардино Балкарские РС</v>
          </cell>
          <cell r="J2" t="str">
            <v>2007</v>
          </cell>
          <cell r="M2" t="str">
            <v>RAB</v>
          </cell>
        </row>
        <row r="3">
          <cell r="B3" t="str">
            <v xml:space="preserve">МРСК Центра</v>
          </cell>
          <cell r="D3" t="str">
            <v xml:space="preserve">Карачаево Черкесские РС</v>
          </cell>
          <cell r="J3" t="str">
            <v>2008</v>
          </cell>
          <cell r="M3" t="str">
            <v>Индекс</v>
          </cell>
        </row>
        <row r="4">
          <cell r="B4" t="str">
            <v xml:space="preserve">МРСК Северо-Запада</v>
          </cell>
          <cell r="D4" t="str">
            <v xml:space="preserve">Северо осетинские РС</v>
          </cell>
          <cell r="J4" t="str">
            <v>2009</v>
          </cell>
          <cell r="M4" t="str">
            <v xml:space="preserve">"Жесткий" индекс</v>
          </cell>
        </row>
        <row r="5">
          <cell r="B5" t="str">
            <v xml:space="preserve">МРСК Сибири</v>
          </cell>
          <cell r="D5" t="str">
            <v>Дагэнерго</v>
          </cell>
          <cell r="J5" t="str">
            <v>2010</v>
          </cell>
        </row>
        <row r="6">
          <cell r="B6" t="str">
            <v xml:space="preserve">МРСК Урала</v>
          </cell>
          <cell r="D6" t="str">
            <v>Ингушэнерго</v>
          </cell>
          <cell r="J6" t="str">
            <v>2011</v>
          </cell>
        </row>
        <row r="7">
          <cell r="B7" t="str">
            <v xml:space="preserve">МРСК Юга</v>
          </cell>
          <cell r="D7" t="str">
            <v>Нурэнерго*</v>
          </cell>
          <cell r="J7" t="str">
            <v>2012</v>
          </cell>
        </row>
        <row r="8">
          <cell r="B8" t="str">
            <v xml:space="preserve">МРСК Центра и Приволжья</v>
          </cell>
          <cell r="D8" t="str">
            <v>Ставропольэнерго</v>
          </cell>
          <cell r="J8" t="str">
            <v>2013</v>
          </cell>
        </row>
        <row r="9">
          <cell r="B9" t="str">
            <v xml:space="preserve">МРСК Волги</v>
          </cell>
          <cell r="D9" t="str">
            <v>Белгородэнерго</v>
          </cell>
          <cell r="J9" t="str">
            <v>2014</v>
          </cell>
        </row>
        <row r="10">
          <cell r="B10" t="str">
            <v xml:space="preserve">Московская объединённая СК</v>
          </cell>
          <cell r="D10" t="str">
            <v>Брянскэнерго</v>
          </cell>
          <cell r="J10" t="str">
            <v>2015</v>
          </cell>
        </row>
        <row r="11">
          <cell r="B11" t="str">
            <v>Ленэнерго</v>
          </cell>
          <cell r="D11" t="str">
            <v>Воронежэнерго</v>
          </cell>
          <cell r="J11" t="str">
            <v>2016</v>
          </cell>
        </row>
        <row r="12">
          <cell r="B12" t="str">
            <v>Тюменьэнерго</v>
          </cell>
          <cell r="D12" t="str">
            <v>Костромаэнерго</v>
          </cell>
          <cell r="J12" t="str">
            <v>2017</v>
          </cell>
        </row>
        <row r="13">
          <cell r="B13" t="str">
            <v>Янтарьэнерго</v>
          </cell>
          <cell r="D13" t="str">
            <v>Курскэнерго</v>
          </cell>
          <cell r="J13" t="str">
            <v>2018</v>
          </cell>
        </row>
        <row r="14">
          <cell r="B14" t="str">
            <v>Кубаньэнерго</v>
          </cell>
          <cell r="D14" t="str">
            <v>Липецкэнерго</v>
          </cell>
          <cell r="J14" t="str">
            <v>2019</v>
          </cell>
        </row>
        <row r="15">
          <cell r="B15" t="str">
            <v xml:space="preserve">Томская РК</v>
          </cell>
          <cell r="D15" t="str">
            <v>Орелэнерго</v>
          </cell>
          <cell r="J15" t="str">
            <v>2020</v>
          </cell>
        </row>
        <row r="16">
          <cell r="D16" t="str">
            <v>Смоленскэнерго</v>
          </cell>
        </row>
        <row r="17">
          <cell r="D17" t="str">
            <v>Тамбовэнерго</v>
          </cell>
        </row>
        <row r="18">
          <cell r="D18" t="str">
            <v>Тверьэнерго</v>
          </cell>
          <cell r="J18" t="str">
            <v xml:space="preserve">Кол-во лет</v>
          </cell>
        </row>
        <row r="19">
          <cell r="D19" t="str">
            <v>Ярэнерго</v>
          </cell>
          <cell r="J19" t="str">
            <v>3</v>
          </cell>
        </row>
        <row r="20">
          <cell r="D20" t="str">
            <v>Архэнерго</v>
          </cell>
          <cell r="J20" t="str">
            <v>5</v>
          </cell>
        </row>
        <row r="21">
          <cell r="D21" t="str">
            <v>Вологдаэнерго</v>
          </cell>
          <cell r="J21" t="str">
            <v>7</v>
          </cell>
        </row>
        <row r="22">
          <cell r="D22" t="str">
            <v>Карелэнерго</v>
          </cell>
          <cell r="J22" t="str">
            <v>9</v>
          </cell>
        </row>
        <row r="23">
          <cell r="D23" t="str">
            <v>Колэнерго</v>
          </cell>
        </row>
        <row r="24">
          <cell r="D24" t="str">
            <v>Комиэнерго</v>
          </cell>
        </row>
        <row r="25">
          <cell r="D25" t="str">
            <v>Новгородэнерго</v>
          </cell>
        </row>
        <row r="26">
          <cell r="D26" t="str">
            <v>Псковэнерго</v>
          </cell>
        </row>
        <row r="27">
          <cell r="D27" t="str">
            <v>Алтайэнерго</v>
          </cell>
        </row>
        <row r="28">
          <cell r="D28" t="str">
            <v xml:space="preserve">Горноалтайские ЭС</v>
          </cell>
        </row>
        <row r="29">
          <cell r="D29" t="str">
            <v>Бурятэнерго</v>
          </cell>
        </row>
        <row r="30">
          <cell r="D30" t="str">
            <v>Красноярскэнерго</v>
          </cell>
        </row>
        <row r="31">
          <cell r="D31" t="str">
            <v>Кузбассэнерго-РСК</v>
          </cell>
        </row>
        <row r="32">
          <cell r="D32" t="str">
            <v>Омскэнерго</v>
          </cell>
        </row>
        <row r="33">
          <cell r="D33" t="str">
            <v>Тываэнерго</v>
          </cell>
        </row>
        <row r="34">
          <cell r="D34" t="str">
            <v>Хакасэнерго</v>
          </cell>
        </row>
        <row r="35">
          <cell r="D35" t="str">
            <v>Читаэнерго</v>
          </cell>
        </row>
        <row r="36">
          <cell r="D36" t="str">
            <v>Пермэнерго</v>
          </cell>
        </row>
        <row r="37">
          <cell r="D37" t="str">
            <v>Свердловэнерго</v>
          </cell>
        </row>
        <row r="38">
          <cell r="D38" t="str">
            <v>Челябэнерго</v>
          </cell>
        </row>
        <row r="39">
          <cell r="D39" t="str">
            <v>Астраханьэнерго</v>
          </cell>
        </row>
        <row r="40">
          <cell r="D40" t="str">
            <v>Волгоградэнерго</v>
          </cell>
        </row>
        <row r="41">
          <cell r="D41" t="str">
            <v>Калмэнерго</v>
          </cell>
        </row>
        <row r="42">
          <cell r="D42" t="str">
            <v>Ростовэнерго</v>
          </cell>
        </row>
        <row r="43">
          <cell r="D43" t="str">
            <v>Владимирэнерго</v>
          </cell>
        </row>
        <row r="44">
          <cell r="D44" t="str">
            <v>Ивэнерго</v>
          </cell>
        </row>
        <row r="45">
          <cell r="D45" t="str">
            <v>Калугаэнерго</v>
          </cell>
        </row>
        <row r="46">
          <cell r="D46" t="str">
            <v>Кировэнерго</v>
          </cell>
        </row>
        <row r="47">
          <cell r="D47" t="str">
            <v>Мариэнерго</v>
          </cell>
        </row>
        <row r="48">
          <cell r="D48" t="str">
            <v>Нижновэнерго</v>
          </cell>
        </row>
        <row r="49">
          <cell r="D49" t="str">
            <v>Рязаньэнерго</v>
          </cell>
        </row>
        <row r="50">
          <cell r="D50" t="str">
            <v>Тулэнерго</v>
          </cell>
        </row>
        <row r="51">
          <cell r="D51" t="str">
            <v>Удмуртэнерго</v>
          </cell>
        </row>
        <row r="52">
          <cell r="D52" t="str">
            <v xml:space="preserve">Самарские РС</v>
          </cell>
        </row>
        <row r="53">
          <cell r="D53" t="str">
            <v xml:space="preserve">Саратовские РС</v>
          </cell>
        </row>
        <row r="54">
          <cell r="D54" t="str">
            <v xml:space="preserve">Ульяновские РС</v>
          </cell>
        </row>
        <row r="55">
          <cell r="D55" t="str">
            <v>Мордовэнерго</v>
          </cell>
        </row>
        <row r="56">
          <cell r="D56" t="str">
            <v>Оренбургэнерго</v>
          </cell>
        </row>
        <row r="57">
          <cell r="D57" t="str">
            <v>Пензаэнерго</v>
          </cell>
        </row>
        <row r="58">
          <cell r="D58" t="str">
            <v>Чувашэнерго</v>
          </cell>
        </row>
        <row r="59">
          <cell r="D59" t="str">
            <v>Москва</v>
          </cell>
        </row>
        <row r="60">
          <cell r="D60" t="str">
            <v xml:space="preserve">Московская область</v>
          </cell>
        </row>
        <row r="61">
          <cell r="D61" t="str">
            <v>Санкт-Петербург</v>
          </cell>
        </row>
        <row r="62">
          <cell r="D62" t="str">
            <v xml:space="preserve">Ленинградская область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П-15"/>
      <sheetName val="П-15-с"/>
      <sheetName val="П-16"/>
      <sheetName val="П-16-с"/>
      <sheetName val="(т)П-17"/>
      <sheetName val="( )П-18"/>
      <sheetName val="П-19"/>
      <sheetName val="П-20"/>
      <sheetName val="УЗ-21"/>
      <sheetName val="УЗ-22"/>
      <sheetName val="УЗ-23"/>
      <sheetName val="УЗ-24"/>
      <sheetName val="УЗ-25-"/>
      <sheetName val="УЗ-26"/>
      <sheetName val="УЗ-27"/>
      <sheetName val="УП-28"/>
      <sheetName val="УП-29"/>
      <sheetName val="УП-30"/>
      <sheetName val="УП-31"/>
      <sheetName val="УП-32"/>
      <sheetName val="УП-33"/>
      <sheetName val="FES"/>
      <sheetName val="Лист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ДДС"/>
      <sheetName val="1ПП"/>
      <sheetName val="8БДИР_ПИР"/>
      <sheetName val="1ПП (без НЗП)"/>
      <sheetName val="2ИП"/>
      <sheetName val="6ФОТ_МЭП"/>
      <sheetName val="7Н_МЭП"/>
      <sheetName val="9БДДС_ПИР"/>
      <sheetName val="ШР"/>
      <sheetName val="Премии"/>
      <sheetName val="Свод"/>
      <sheetName val="№10 БДДС_МЭП (мес)"/>
      <sheetName val="ФОТ"/>
      <sheetName val="БНПР(мес)"/>
      <sheetName val="БДР"/>
      <sheetName val="БПЗ"/>
      <sheetName val="ПП (2)"/>
      <sheetName val="ИП(осн.деят-ть)"/>
      <sheetName val="№8 НР_МЭП"/>
      <sheetName val="ПП 2012"/>
      <sheetName val="выработка 2011"/>
      <sheetName val="ПП (на распределение) НЗП%"/>
      <sheetName val="Анализ ТЭП"/>
      <sheetName val="Числ_отделы"/>
      <sheetName val="Численность"/>
      <sheetName val="SET"/>
      <sheetName val="IT ИП"/>
      <sheetName val="IT БУР"/>
      <sheetName val="Аренда"/>
      <sheetName val="Транспорт"/>
      <sheetName val="АХО"/>
      <sheetName val="Лист6"/>
      <sheetName val="Сводка - лизинг"/>
      <sheetName val="Таб1.1"/>
      <sheetName val="Tier1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уф-61"/>
      <sheetName val="Поставщики и субподрядчики"/>
      <sheetName val="共機J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>
        <row r="3">
          <cell r="B3">
            <v>0.3</v>
          </cell>
        </row>
        <row r="4">
          <cell r="B4">
            <v>512000</v>
          </cell>
        </row>
        <row r="5">
          <cell r="B5">
            <v>0.1</v>
          </cell>
        </row>
      </sheetData>
      <sheetData sheetId="26" refreshError="1"/>
      <sheetData sheetId="27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Форма 3.1"/>
      <sheetName val="Форма 3.1 (L)"/>
      <sheetName val="F_3_1"/>
      <sheetName val="tech"/>
      <sheetName val="П1.30"/>
      <sheetName val="П1.3"/>
      <sheetName val="П1.4"/>
      <sheetName val="П1.5"/>
      <sheetName val="П1.6"/>
      <sheetName val="Прямые договоры с потребителями"/>
      <sheetName val="Договоры взаиморасчёта"/>
      <sheetName val="Комментарии"/>
      <sheetName val="Проверка"/>
      <sheetName val="modPass"/>
      <sheetName val="modCommonProv"/>
      <sheetName val="modProv"/>
      <sheetName val="modProvGeneralProc"/>
      <sheetName val="modSheetTitle"/>
      <sheetName val="TECHSHEET"/>
      <sheetName val="modInfo"/>
      <sheetName val="modCommandButton"/>
      <sheetName val="modUpdTemplMain"/>
      <sheetName val="modCommonProcedures"/>
      <sheetName val="modfrmCheckUpdates"/>
      <sheetName val="modfrmUpdateIsInProgress"/>
      <sheetName val="REESTR_ORG"/>
      <sheetName val="REESTR_HL"/>
      <sheetName val="HL_DEPENDENCY"/>
      <sheetName val="modHLIcons"/>
      <sheetName val="modfrmDecisionPicker"/>
      <sheetName val="modP1_30"/>
      <sheetName val="modP1_3"/>
      <sheetName val="modP1_6"/>
      <sheetName val="modfrmReestr"/>
      <sheetName val="modAuthorizationUtilities"/>
      <sheetName val="AUTHORIZATION"/>
      <sheetName val="modfrmCheckInIsInProgress"/>
      <sheetName val="modOrgData"/>
      <sheetName val="modExportData"/>
    </sheetNames>
    <sheetDataSet>
      <sheetData sheetId="0">
        <row r="3">
          <cell r="B3" t="str">
            <v xml:space="preserve">Версия 0.7</v>
          </cell>
        </row>
      </sheetData>
      <sheetData sheetId="1" refreshError="1"/>
      <sheetData sheetId="2">
        <row r="8">
          <cell r="F8" t="str">
            <v xml:space="preserve">Алтайский край</v>
          </cell>
        </row>
      </sheetData>
      <sheetData sheetId="3" refreshError="1"/>
      <sheetData sheetId="4" refreshError="1"/>
      <sheetData sheetId="5" refreshError="1"/>
      <sheetData sheetId="6" refreshError="1"/>
      <sheetData sheetId="7">
        <row r="17">
          <cell r="H17">
            <v>0</v>
          </cell>
          <cell r="BD17">
            <v>0</v>
          </cell>
        </row>
        <row r="28">
          <cell r="BD28">
            <v>0</v>
          </cell>
        </row>
        <row r="32">
          <cell r="BD32">
            <v>0</v>
          </cell>
        </row>
        <row r="38">
          <cell r="BD38">
            <v>0</v>
          </cell>
        </row>
        <row r="41">
          <cell r="BD41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2">
          <cell r="C2">
            <v>2010</v>
          </cell>
          <cell r="E2" t="str">
            <v>да</v>
          </cell>
          <cell r="L2" t="str">
            <v>1</v>
          </cell>
        </row>
        <row r="3">
          <cell r="E3" t="str">
            <v>нет</v>
          </cell>
          <cell r="L3" t="str">
            <v>3</v>
          </cell>
        </row>
        <row r="4">
          <cell r="L4" t="str">
            <v>4</v>
          </cell>
        </row>
        <row r="5">
          <cell r="L5" t="str">
            <v>5</v>
          </cell>
        </row>
        <row r="15">
          <cell r="G15" t="str">
            <v xml:space="preserve">Сальдо-переток из отчитывающейся организации контрагенту</v>
          </cell>
        </row>
        <row r="16">
          <cell r="G16" t="str">
            <v xml:space="preserve">Сальдо-переток от контрагента в отчитывающуюся организацию</v>
          </cell>
        </row>
        <row r="17">
          <cell r="G17" t="str">
            <v xml:space="preserve">Сальдо-переток от сети контрангента конечным потребителям (общий объём, оплачиваемый сбытовыми компаниями за конечных потребителей)</v>
          </cell>
        </row>
        <row r="18">
          <cell r="G18" t="str">
            <v xml:space="preserve">Сальдо-переток от сети отчитывающейся организации конечным потребителям (общий объем, оплачиваемый сбытовыми компаниями за конечных потребителей)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ээ"/>
      <sheetName val="Регионы"/>
      <sheetName val="TEHSHEET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ЭСО"/>
      <sheetName val="сбыт"/>
      <sheetName val="Ген. не уч. ОРЭМ"/>
      <sheetName val="Свод"/>
      <sheetName val="Вводные данные систем"/>
      <sheetName val="1.6"/>
      <sheetName val="drivers"/>
      <sheetName val="УрРасч"/>
      <sheetName val="Гр5(о)"/>
      <sheetName val="Main"/>
      <sheetName val="XLR_NoRangeSheet"/>
      <sheetName val="Сводная"/>
      <sheetName val="Титульный"/>
      <sheetName val="Constants"/>
      <sheetName val="NIUs"/>
      <sheetName val="Инструкция"/>
      <sheetName val="незав. Домодедово"/>
      <sheetName val="20 25 лет непр ст"/>
      <sheetName val="Списки"/>
      <sheetName val="2.Инфо"/>
      <sheetName val="_REF"/>
      <sheetName val="Вводные_данные_систем1"/>
      <sheetName val="Вводные_данные_систем"/>
      <sheetName val="Ген__не_уч__ОРЭМ"/>
      <sheetName val="1_6"/>
      <sheetName val="незав__Домодедово"/>
      <sheetName val="20_25_лет_непр_ст"/>
      <sheetName val="Ген__не_уч__ОРЭМ1"/>
      <sheetName val="1_61"/>
      <sheetName val="незав__Домодедово1"/>
      <sheetName val="20_25_лет_непр_ст1"/>
      <sheetName val="Вводные_данные_систем2"/>
      <sheetName val="Ген__не_уч__ОРЭМ2"/>
      <sheetName val="1_62"/>
      <sheetName val="незав__Домодедово2"/>
      <sheetName val="20_25_лет_непр_ст2"/>
      <sheetName val="Вводные_данные_систем3"/>
      <sheetName val="Ген__не_уч__ОРЭМ3"/>
      <sheetName val="1_63"/>
      <sheetName val="незав__Домодедово3"/>
      <sheetName val="20_25_лет_непр_ст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Инструкция"/>
      <sheetName val="Лог обновления"/>
      <sheetName val="Титульный"/>
      <sheetName val="Отпуск ЭЭ сет организациями"/>
      <sheetName val="Комментарии"/>
      <sheetName val="Проверка"/>
      <sheetName val="Statistic"/>
      <sheetName val="TEHSHEET"/>
      <sheetName val="et_union"/>
      <sheetName val="AllSheetsInThisWorkbook"/>
      <sheetName val="mod_00"/>
      <sheetName val="mod_01"/>
      <sheetName val="mod_11"/>
      <sheetName val="modComm"/>
      <sheetName val="modButton"/>
      <sheetName val="REESTR_ORG"/>
      <sheetName val="REESTR_MO"/>
      <sheetName val="modfrmReestr"/>
      <sheetName val="modfrmCheckUpdates"/>
      <sheetName val="modReestr"/>
      <sheetName val="modListProv"/>
      <sheetName val="modUpdTemplMain"/>
      <sheetName val="modDoubleClick"/>
      <sheetName val="modHyperlink"/>
      <sheetName val="modfrmDateChoose"/>
    </sheetNames>
    <sheetDataSet>
      <sheetData sheetId="0">
        <row r="3">
          <cell r="B3" t="str">
            <v xml:space="preserve">Версия 1.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">
          <cell r="E2" t="str">
            <v>январь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2">
          <cell r="D2" t="str">
            <v xml:space="preserve">Александрово-Гайский  муниципальный район</v>
          </cell>
        </row>
        <row r="3">
          <cell r="D3" t="str">
            <v xml:space="preserve">Аркадакский муниципальный район</v>
          </cell>
        </row>
        <row r="4">
          <cell r="D4" t="str">
            <v xml:space="preserve">Аткарский муниципальный район</v>
          </cell>
        </row>
        <row r="5">
          <cell r="D5" t="str">
            <v xml:space="preserve">Базарно-Карабулакский муниципальный район</v>
          </cell>
        </row>
        <row r="6">
          <cell r="D6" t="str">
            <v xml:space="preserve">Балаковский муниципальный район</v>
          </cell>
        </row>
        <row r="7">
          <cell r="D7" t="str">
            <v xml:space="preserve">Балашовский муниципальный район</v>
          </cell>
        </row>
        <row r="8">
          <cell r="D8" t="str">
            <v xml:space="preserve">Балтайский муниципальный район</v>
          </cell>
        </row>
        <row r="9">
          <cell r="D9" t="str">
            <v xml:space="preserve">Вольский муниципальный район</v>
          </cell>
        </row>
        <row r="10">
          <cell r="D10" t="str">
            <v xml:space="preserve">Воскресенский муниципальный район</v>
          </cell>
        </row>
        <row r="11">
          <cell r="D11" t="str">
            <v xml:space="preserve">Город Саратов</v>
          </cell>
        </row>
        <row r="12">
          <cell r="D12" t="str">
            <v xml:space="preserve">Дергачевский муниципальный район</v>
          </cell>
        </row>
        <row r="13">
          <cell r="D13" t="str">
            <v xml:space="preserve">Духовницкий муниципальный район</v>
          </cell>
        </row>
        <row r="14">
          <cell r="D14" t="str">
            <v xml:space="preserve">Екатериновский муниципальный район</v>
          </cell>
        </row>
        <row r="15">
          <cell r="D15" t="str">
            <v xml:space="preserve">Ершовский муниципальный район</v>
          </cell>
        </row>
        <row r="16">
          <cell r="D16" t="str">
            <v xml:space="preserve">ЗАТО Шиханы</v>
          </cell>
        </row>
        <row r="17">
          <cell r="D17" t="str">
            <v xml:space="preserve">Ивантеевский муниципальный район</v>
          </cell>
        </row>
        <row r="18">
          <cell r="D18" t="str">
            <v xml:space="preserve">Калининский муниципальный район</v>
          </cell>
        </row>
        <row r="19">
          <cell r="D19" t="str">
            <v xml:space="preserve">Красноармейский муниципальный район</v>
          </cell>
        </row>
        <row r="20">
          <cell r="D20" t="str">
            <v xml:space="preserve">Краснокутский муниципальный  район</v>
          </cell>
        </row>
        <row r="21">
          <cell r="D21" t="str">
            <v xml:space="preserve">Краснопартизанский муниципальный район</v>
          </cell>
        </row>
        <row r="22">
          <cell r="D22" t="str">
            <v xml:space="preserve">Лысогорский муниципальный район</v>
          </cell>
        </row>
        <row r="23">
          <cell r="D23" t="str">
            <v xml:space="preserve">Марксовский муниципальный район</v>
          </cell>
        </row>
        <row r="24">
          <cell r="D24" t="str">
            <v xml:space="preserve">Новобурасский муниципальный район</v>
          </cell>
        </row>
        <row r="25">
          <cell r="D25" t="str">
            <v xml:space="preserve">Новоузенский муниципальный район</v>
          </cell>
        </row>
        <row r="26">
          <cell r="D26" t="str">
            <v xml:space="preserve">Озинский муниципальный район</v>
          </cell>
        </row>
        <row r="27">
          <cell r="D27" t="str">
            <v xml:space="preserve">Перелюбский муниципальный район</v>
          </cell>
        </row>
        <row r="28">
          <cell r="D28" t="str">
            <v xml:space="preserve">Петровский муниципальный район</v>
          </cell>
        </row>
        <row r="29">
          <cell r="D29" t="str">
            <v xml:space="preserve">Питерский муниципальный район</v>
          </cell>
        </row>
        <row r="30">
          <cell r="D30" t="str">
            <v xml:space="preserve">Поселок Михайловский (ЗАТО)</v>
          </cell>
        </row>
        <row r="31">
          <cell r="D31" t="str">
            <v xml:space="preserve">Поселок Светлый (ЗАТО)</v>
          </cell>
        </row>
        <row r="32">
          <cell r="D32" t="str">
            <v xml:space="preserve">Пугачевский муниципальный район</v>
          </cell>
        </row>
        <row r="33">
          <cell r="D33" t="str">
            <v xml:space="preserve">Ровенский муниципальный район</v>
          </cell>
        </row>
        <row r="34">
          <cell r="D34" t="str">
            <v xml:space="preserve">Романовский муниципальный район</v>
          </cell>
        </row>
        <row r="35">
          <cell r="D35" t="str">
            <v xml:space="preserve">Ртищевский муниципальный район</v>
          </cell>
        </row>
        <row r="36">
          <cell r="D36" t="str">
            <v xml:space="preserve">Самойловский муниципальный район</v>
          </cell>
        </row>
        <row r="37">
          <cell r="D37" t="str">
            <v xml:space="preserve">Саратовский муниципальный район</v>
          </cell>
        </row>
        <row r="38">
          <cell r="D38" t="str">
            <v xml:space="preserve">Советский муниципальный район</v>
          </cell>
        </row>
        <row r="39">
          <cell r="D39" t="str">
            <v xml:space="preserve">Татищевский муниципальный район</v>
          </cell>
        </row>
        <row r="40">
          <cell r="D40" t="str">
            <v xml:space="preserve">Турковский муниципальный район</v>
          </cell>
        </row>
        <row r="41">
          <cell r="D41" t="str">
            <v xml:space="preserve">Фёдоровский муниципальный район</v>
          </cell>
        </row>
        <row r="42">
          <cell r="D42" t="str">
            <v xml:space="preserve">Хвалынский муниципальный район</v>
          </cell>
        </row>
        <row r="43">
          <cell r="D43" t="str">
            <v xml:space="preserve">Энгельсский муниципальный район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23"/>
      <sheetName val="Заголовок"/>
      <sheetName val="Инструкция"/>
      <sheetName val="Справочник"/>
      <sheetName val="Индексы"/>
      <sheetName val="4 баланс ээ"/>
      <sheetName val="5 баланс мощности"/>
      <sheetName val="P2.1 усл. единицы"/>
      <sheetName val="P2.2 усл. единицы"/>
      <sheetName val="Финансовые показатели"/>
      <sheetName val="Расчёт"/>
      <sheetName val="Расчет расходов RAB"/>
      <sheetName val="расчет НВВ и тарифа RAB"/>
      <sheetName val="TEHSHEET"/>
      <sheetName val="ээ"/>
      <sheetName val="Сведения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BExRepositorySheet"/>
      <sheetName val="Сведения"/>
      <sheetName val="Reference"/>
      <sheetName val="БЮДЖЕТ"/>
      <sheetName val="Бюджет (вн.обор.)"/>
      <sheetName val="ФАКТ"/>
      <sheetName val="Факт (вн.обор.)"/>
      <sheetName val="ПРОГНОЗ"/>
      <sheetName val="Прогноз (вн.обор.) "/>
      <sheetName val="Справочник строк"/>
      <sheetName val="Справочник предприятий"/>
      <sheetName val="SET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23"/>
      <sheetName val="Заголовок2"/>
      <sheetName val="Заголовок"/>
      <sheetName val="Инструкция"/>
      <sheetName val="Справочники"/>
      <sheetName val="Январь"/>
      <sheetName val="Февраль"/>
      <sheetName val="Март"/>
      <sheetName val="Апрель"/>
      <sheetName val="Май"/>
      <sheetName val="Июнь"/>
      <sheetName val="Июль"/>
      <sheetName val="Август"/>
      <sheetName val="Сентябрь"/>
      <sheetName val="Октябрь"/>
      <sheetName val="Ноябрь"/>
      <sheetName val="Декабрь"/>
      <sheetName val="I Квартал"/>
      <sheetName val="II Квартал"/>
      <sheetName val="III Квартал"/>
      <sheetName val="IV Квартал"/>
      <sheetName val="Год"/>
      <sheetName val="TEHSHEET"/>
      <sheetName val="Лист1"/>
      <sheetName val="2007"/>
      <sheetName val="Лист13"/>
      <sheetName val="Регионы"/>
      <sheetName val="1997"/>
      <sheetName val="1998"/>
      <sheetName val="ЯНВ"/>
      <sheetName val="ФЕВ"/>
      <sheetName val="МАР"/>
      <sheetName val="АПР"/>
      <sheetName val="ИЮН"/>
      <sheetName val="ИЮЛ"/>
      <sheetName val="АВГ"/>
      <sheetName val="СЕН"/>
      <sheetName val="ОКТ"/>
      <sheetName val="НОЯ"/>
      <sheetName val="ДЕК"/>
      <sheetName val="Исходные"/>
      <sheetName val="Данные"/>
      <sheetName val="Form10"/>
      <sheetName val="06 нас-е Прейскурант"/>
      <sheetName val="эл ст"/>
      <sheetName val="2002(v1)"/>
      <sheetName val="29"/>
      <sheetName val="20"/>
      <sheetName val="21"/>
      <sheetName val="25"/>
      <sheetName val="26"/>
      <sheetName val="27"/>
      <sheetName val="28"/>
      <sheetName val="19"/>
      <sheetName val="22"/>
      <sheetName val="2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>
        <row r="6">
          <cell r="U6" t="str">
            <v xml:space="preserve">Список пуст</v>
          </cell>
        </row>
        <row r="7">
          <cell r="U7" t="str">
            <v xml:space="preserve">ООО "Русэнергосбыт"</v>
          </cell>
        </row>
        <row r="8">
          <cell r="U8" t="str">
            <v xml:space="preserve">ООО "Транснефтьсервис С"</v>
          </cell>
        </row>
        <row r="9">
          <cell r="U9" t="str">
            <v xml:space="preserve">ОАО "Межрегионэнергосбыт"</v>
          </cell>
        </row>
      </sheetData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А-1"/>
      <sheetName val="А-2"/>
      <sheetName val="УЗ-22"/>
      <sheetName val="УИ-34(внутр)"/>
      <sheetName val="УИ-34 (ЭО)"/>
      <sheetName val="УЗ-25 (ЭО)"/>
      <sheetName val="доп. по ремонтам"/>
      <sheetName val="УЗ-26"/>
      <sheetName val="УЗ-27"/>
      <sheetName val="УП-31"/>
      <sheetName val="УИ-39"/>
      <sheetName val="И-40 "/>
      <sheetName val="И-43"/>
      <sheetName val="УК-48 (ОУК)"/>
      <sheetName val="УФ-49"/>
      <sheetName val="УФ-50"/>
      <sheetName val="УФ-51"/>
      <sheetName val="УФ-52"/>
      <sheetName val="УФ-53"/>
      <sheetName val="УФ-54 (ЭО)"/>
      <sheetName val="Налоги 2002"/>
      <sheetName val="УФ-57"/>
      <sheetName val="УФ-60"/>
      <sheetName val="УФ-61"/>
      <sheetName val="УФ-62"/>
      <sheetName val="на 1 тут"/>
      <sheetName val="FES"/>
      <sheetName val="УФ_61"/>
      <sheetName val="Параметры"/>
      <sheetName val="шаблон"/>
      <sheetName val="TEHSHEET"/>
      <sheetName val="Заголовок"/>
      <sheetName val="ARH.Biznes_pl"/>
      <sheetName val="1.5_среднее"/>
      <sheetName val="Gen"/>
      <sheetName val="Exh_DCF_WACC"/>
      <sheetName val="продажи (н)"/>
      <sheetName val="справочник"/>
      <sheetName val="Титульный"/>
      <sheetName val="TSheet"/>
      <sheetName val="共機J"/>
      <sheetName val="ПРОГНОЗ_1"/>
      <sheetName val="Calc"/>
      <sheetName val="ID"/>
      <sheetName val="расчет НВВ РСК по RAB"/>
      <sheetName val="Свод"/>
      <sheetName val="Curves"/>
      <sheetName val="Note"/>
      <sheetName val="Heads"/>
      <sheetName val="Dbase"/>
      <sheetName val="Tables"/>
      <sheetName val="Page 2"/>
      <sheetName val="Input-Moscow"/>
      <sheetName val="Вспомогательные"/>
      <sheetName val="св. о."/>
      <sheetName val="ДДКП"/>
      <sheetName val="Узл. цены"/>
      <sheetName val="И-40"/>
      <sheetName val="Инструкция"/>
      <sheetName val="З_П_ 2007"/>
      <sheetName val="ИТ-бюджет"/>
      <sheetName val="Справочно"/>
      <sheetName val="УИ-34_(ЭО)"/>
      <sheetName val="УЗ-25_(ЭО)"/>
      <sheetName val="доп__по_ремонтам"/>
      <sheetName val="И-40_"/>
      <sheetName val="УК-48_(ОУК)"/>
      <sheetName val="УФ-54_(ЭО)"/>
      <sheetName val="Налоги_2002"/>
      <sheetName val="на_1_тут"/>
      <sheetName val="ARH_Biznes_pl"/>
      <sheetName val="1_5_среднее"/>
      <sheetName val="продажи_(н)"/>
      <sheetName val="расчет_НВВ_РСК_по_RAB"/>
      <sheetName val="Page_2"/>
      <sheetName val="св__о_"/>
      <sheetName val="Узл__цены"/>
      <sheetName val="УИ-34_(ЭО)1"/>
      <sheetName val="УЗ-25_(ЭО)1"/>
      <sheetName val="доп__по_ремонтам1"/>
      <sheetName val="И-40_1"/>
      <sheetName val="УК-48_(ОУК)1"/>
      <sheetName val="УФ-54_(ЭО)1"/>
      <sheetName val="Налоги_20021"/>
      <sheetName val="на_1_тут1"/>
      <sheetName val="ARH_Biznes_pl1"/>
      <sheetName val="1_5_среднее1"/>
      <sheetName val="продажи_(н)1"/>
      <sheetName val="расчет_НВВ_РСК_по_RAB1"/>
      <sheetName val="Page_21"/>
      <sheetName val="св__о_1"/>
      <sheetName val="Узл__цены1"/>
      <sheetName val="Файлы"/>
      <sheetName val="REESTR_MO"/>
      <sheetName val="TECHSHEET"/>
      <sheetName val="УИ-34_(ЭО)2"/>
      <sheetName val="УЗ-25_(ЭО)2"/>
      <sheetName val="доп__по_ремонтам2"/>
      <sheetName val="И-40_2"/>
      <sheetName val="УК-48_(ОУК)2"/>
      <sheetName val="УФ-54_(ЭО)2"/>
      <sheetName val="Налоги_20022"/>
      <sheetName val="на_1_тут2"/>
      <sheetName val="ARH_Biznes_pl2"/>
      <sheetName val="1_5_среднее2"/>
      <sheetName val="продажи_(н)2"/>
      <sheetName val="расчет_НВВ_РСК_по_RAB2"/>
      <sheetName val="Page_22"/>
      <sheetName val="св__о_2"/>
      <sheetName val="Узл__цены2"/>
      <sheetName val="УИ-34_(ЭО)3"/>
      <sheetName val="УЗ-25_(ЭО)3"/>
      <sheetName val="доп__по_ремонтам3"/>
      <sheetName val="И-40_3"/>
      <sheetName val="УК-48_(ОУК)3"/>
      <sheetName val="УФ-54_(ЭО)3"/>
      <sheetName val="Налоги_20023"/>
      <sheetName val="на_1_тут3"/>
      <sheetName val="ARH_Biznes_pl3"/>
      <sheetName val="1_5_среднее3"/>
      <sheetName val="продажи_(н)3"/>
      <sheetName val="расчет_НВВ_РСК_по_RAB3"/>
      <sheetName val="Page_23"/>
      <sheetName val="св__о_3"/>
      <sheetName val="Узл__цены3"/>
      <sheetName val="УИ-34_(ЭО)4"/>
      <sheetName val="УЗ-25_(ЭО)4"/>
      <sheetName val="доп__по_ремонтам4"/>
      <sheetName val="И-40_4"/>
      <sheetName val="УК-48_(ОУК)4"/>
      <sheetName val="УФ-54_(ЭО)4"/>
      <sheetName val="Налоги_20024"/>
      <sheetName val="на_1_тут4"/>
      <sheetName val="ARH_Biznes_pl4"/>
      <sheetName val="1_5_среднее4"/>
      <sheetName val="продажи_(н)4"/>
      <sheetName val="расчет_НВВ_РСК_по_RAB4"/>
      <sheetName val="Page_24"/>
      <sheetName val="св__о_4"/>
      <sheetName val="Узл__цены4"/>
      <sheetName val="Dairy Precedents"/>
      <sheetName val="P&amp;L"/>
      <sheetName val="Water"/>
      <sheetName val="MAIN"/>
      <sheetName val="18.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 refreshError="1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Инструкция"/>
      <sheetName val="Выбор субъекта РФ"/>
      <sheetName val="Титульный"/>
      <sheetName val="Справочники"/>
      <sheetName val="4 баланс ээ"/>
      <sheetName val="5 баланс мощности"/>
      <sheetName val="P2.1 усл. единицы"/>
      <sheetName val="P2.2 усл. единицы"/>
      <sheetName val="НВВ РСК 2011"/>
      <sheetName val="НВВ РСК 2012"/>
      <sheetName val="Расчет котлового 2011-2016"/>
      <sheetName val="Расчет котловых тарифов"/>
      <sheetName val="Расчет расходов RAB"/>
      <sheetName val="Расчет НВВ РСК по RAB"/>
      <sheetName val="Расчет индексация"/>
      <sheetName val="Параметры"/>
      <sheetName val="Проверка"/>
      <sheetName val="et_union_hor"/>
      <sheetName val="et_union_ver"/>
      <sheetName val="modHyp"/>
      <sheetName val="modChange"/>
      <sheetName val="TEHSHEET"/>
      <sheetName val="AllSheetsInThisWorkbook"/>
      <sheetName val="REESTR_ORG"/>
      <sheetName val="REESTR_FILTERED"/>
      <sheetName val="modfrmReestr"/>
      <sheetName val="modCommandButton"/>
      <sheetName val="modProv"/>
    </sheetNames>
    <sheetDataSet>
      <sheetData sheetId="0">
        <row r="3">
          <cell r="G3" t="str">
            <v xml:space="preserve">Версия 1.0</v>
          </cell>
        </row>
      </sheetData>
      <sheetData sheetId="1"/>
      <sheetData sheetId="2">
        <row r="8">
          <cell r="F8" t="str">
            <v xml:space="preserve">Калининградская область</v>
          </cell>
        </row>
      </sheetData>
      <sheetData sheetId="3">
        <row r="9">
          <cell r="E9" t="str">
            <v xml:space="preserve">ОАО "Янтарьэнерго"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M2">
            <v>0.04</v>
          </cell>
        </row>
      </sheetData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Вводные данные систем"/>
      <sheetName val="Индивидуально"/>
      <sheetName val="Все"/>
      <sheetName val="Параметры"/>
      <sheetName val="TEHSHEET"/>
      <sheetName val="ээ"/>
      <sheetName val="Регионы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Распределение"/>
      <sheetName val="Перечень объектов"/>
      <sheetName val="КАЛЕДАРНЫЙ ПЛАН"/>
      <sheetName val="СВОДНАЯ СМЕТА"/>
      <sheetName val="смета1 изыскание"/>
      <sheetName val="Смета2 проект. раб."/>
      <sheetName val="См3 Командиров"/>
      <sheetName val="свод смета ПОДГОН)"/>
      <sheetName val="Лист1"/>
      <sheetName val="Лист2"/>
      <sheetName val="Лист3"/>
      <sheetName val="FES"/>
      <sheetName val="Смета2 проект_ раб_"/>
      <sheetName val="FST5"/>
      <sheetName val="Предлагаемая новая форма СТРС"/>
      <sheetName val="Сводка-20"/>
      <sheetName val="Сводка"/>
      <sheetName val="14б ДПН отчет"/>
      <sheetName val="16а Сводный анализ"/>
      <sheetName val="control"/>
      <sheetName val="Гр5(о)"/>
      <sheetName val="Регионы"/>
      <sheetName val="NEW-PANEL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33-2003 СОГЛ Ногин3"/>
      <sheetName val="19"/>
      <sheetName val="22"/>
      <sheetName val="24"/>
      <sheetName val="I"/>
      <sheetName val="Dati Caricati"/>
      <sheetName val="11.БДДС (ДПН)"/>
      <sheetName val="t_настройки"/>
      <sheetName val="Сводка - лизинг"/>
      <sheetName val="共機J"/>
      <sheetName val="иртышская"/>
      <sheetName val="таврическая"/>
      <sheetName val="сибирь"/>
      <sheetName val="TEHSHEET"/>
      <sheetName val="НАИМЕНОВАНИЯ ЦФО"/>
      <sheetName val="SET"/>
      <sheetName val="Перечень_объектов"/>
      <sheetName val="КАЛЕДАРНЫЙ_ПЛАН"/>
      <sheetName val="СВОДНАЯ_СМЕТА"/>
      <sheetName val="смета1_изыскание"/>
      <sheetName val="Смета2_проект__раб_"/>
      <sheetName val="См3_Командиров"/>
      <sheetName val="свод_смета_ПОДГОН)"/>
      <sheetName val="Смета2_проект__раб_1"/>
      <sheetName val="Предлагаемая_новая_форма_СТРС"/>
      <sheetName val="14б_ДПН_отчет"/>
      <sheetName val="16а_Сводный_анализ"/>
      <sheetName val="133-2003_СОГЛ_Ногин3"/>
      <sheetName val="Dati_Caricati"/>
      <sheetName val="11_БДДС_(ДПН)"/>
      <sheetName val="Сводка_-_лизинг"/>
      <sheetName val="НАИМЕНОВАНИЯ_ЦФО"/>
      <sheetName val="Таб1.1"/>
      <sheetName val="Списки"/>
      <sheetName val="Титульный"/>
      <sheetName val="расчет нвв"/>
      <sheetName val="ээ"/>
      <sheetName val="на 1 тут"/>
      <sheetName val="Свод"/>
      <sheetName val="Организации"/>
      <sheetName val="Поставщики и субподрядчики"/>
      <sheetName val="ИТОГИ  по Н,Р,Э,Q"/>
      <sheetName val="ИТ-бюджет"/>
      <sheetName val="ESTI."/>
      <sheetName val="DI-ESTI"/>
    </sheetNames>
    <sheetDataSet>
      <sheetData sheetId="0" refreshError="1"/>
      <sheetData sheetId="1" refreshError="1"/>
      <sheetData sheetId="2" refreshError="1"/>
      <sheetData sheetId="3">
        <row r="93">
          <cell r="B93" t="str">
            <v>2.</v>
          </cell>
        </row>
      </sheetData>
      <sheetData sheetId="4">
        <row r="93">
          <cell r="B93" t="str">
            <v>2.</v>
          </cell>
        </row>
      </sheetData>
      <sheetData sheetId="5">
        <row r="93">
          <cell r="B93" t="str">
            <v>2.</v>
          </cell>
          <cell r="C93">
            <v>19.896000000000001</v>
          </cell>
          <cell r="D93" t="str">
            <v xml:space="preserve">инд. цен в энерг стр-ве по капвложениям по данным Госкомстата РФ к ценам на 01.01.1991 (без НДС);</v>
          </cell>
        </row>
        <row r="94">
          <cell r="B94" t="str">
            <v>3.</v>
          </cell>
          <cell r="C94">
            <v>1.3280000000000001</v>
          </cell>
          <cell r="D94" t="str">
            <v xml:space="preserve">=31,702:1,2 = 26,418 (без НДС) : 19,896 инд. цен в энерг стр-ве по капвложза IV кв. 2002 к 01.01.2001 ;</v>
          </cell>
        </row>
        <row r="95">
          <cell r="B95" t="str">
            <v>4.</v>
          </cell>
          <cell r="C95">
            <v>31.702000000000002</v>
          </cell>
          <cell r="D95" t="str">
            <v xml:space="preserve">инд. цен по капвложениям на 1 кв. 2003 (по данным Госкомстата РФ);</v>
          </cell>
        </row>
        <row r="96">
          <cell r="B96" t="str">
            <v>5.</v>
          </cell>
          <cell r="C96">
            <v>3.87</v>
          </cell>
          <cell r="D96" t="str">
            <v xml:space="preserve">к-т инфл. по проектным работам для объектов капстроительства из уровня цен 84 г. к ценам 98 г.;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>
        <row r="93">
          <cell r="B93" t="str">
            <v>2.</v>
          </cell>
        </row>
      </sheetData>
      <sheetData sheetId="51">
        <row r="93">
          <cell r="B93" t="str">
            <v>2.</v>
          </cell>
        </row>
      </sheetData>
      <sheetData sheetId="52">
        <row r="93">
          <cell r="B93" t="str">
            <v>2.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Заголовок"/>
      <sheetName val="Содержание"/>
      <sheetName val="Справочники"/>
      <sheetName val="0"/>
      <sheetName val="0.1"/>
      <sheetName val="1"/>
      <sheetName val="2"/>
      <sheetName val="2.1"/>
      <sheetName val="2.2"/>
      <sheetName val="4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30"/>
      <sheetName val="Производство электроэнергии"/>
      <sheetName val="ИТ-бюджет"/>
      <sheetName val="TEHSHEET"/>
      <sheetName val="Регионы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FES"/>
      <sheetName val="Рейтинг"/>
      <sheetName val="SHPZ"/>
      <sheetName val="2008 -2010"/>
      <sheetName val="~5537733"/>
      <sheetName val="0_1"/>
      <sheetName val="2_1"/>
      <sheetName val="2_2"/>
      <sheetName val="6_1"/>
      <sheetName val="17_1"/>
      <sheetName val="24_1"/>
      <sheetName val="Производство_электроэнергии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2008_-2010"/>
      <sheetName val="0_11"/>
      <sheetName val="2_11"/>
      <sheetName val="2_21"/>
      <sheetName val="6_11"/>
      <sheetName val="17_11"/>
      <sheetName val="24_11"/>
      <sheetName val="Производство_электроэнергии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2008_-20101"/>
      <sheetName val="0_12"/>
      <sheetName val="2_12"/>
      <sheetName val="2_22"/>
      <sheetName val="6_12"/>
      <sheetName val="17_12"/>
      <sheetName val="24_12"/>
      <sheetName val="Производство_электроэнергии2"/>
      <sheetName val="услуги_непроизводств_2"/>
      <sheetName val="другие_затраты_с-ст2"/>
      <sheetName val="налоги_в_с-ст2"/>
      <sheetName val="%_за_кредит2"/>
      <sheetName val="поощрение_(ДВ)2"/>
      <sheetName val="другие_из_прибыли2"/>
      <sheetName val="2008_-20102"/>
      <sheetName val="Ф-1 (для АО-энерго)"/>
      <sheetName val="Ф-2 (для АО-энерго)"/>
      <sheetName val="перекрестка"/>
      <sheetName val="Свод"/>
      <sheetName val="списки"/>
      <sheetName val="t_настройки"/>
      <sheetName val="свод ПС"/>
      <sheetName val="ТЭК_баланс+ютэк"/>
      <sheetName val="ТЭСб"/>
      <sheetName val="НЭСКО"/>
      <sheetName val="ГЭС"/>
      <sheetName val="ЮТЭК_ОРЭМ"/>
      <sheetName val="СЕВЕНКО"/>
      <sheetName val="ставки РД"/>
      <sheetName val="Лист"/>
      <sheetName val="Данные"/>
      <sheetName val="REESTR"/>
      <sheetName val="1ВС"/>
      <sheetName val="ИПР 2012"/>
      <sheetName val="ИПР 2012-2017"/>
      <sheetName val="1.2"/>
      <sheetName val="стадия реализации"/>
      <sheetName val="ввод-вывод"/>
      <sheetName val="2.2_прил."/>
      <sheetName val="Титульный лист"/>
      <sheetName val="См.1"/>
      <sheetName val="4НКУ"/>
      <sheetName val="~5537733.xls"/>
      <sheetName val="Лист1"/>
      <sheetName val="6 Списки"/>
      <sheetName val="14б ДПН отчет"/>
      <sheetName val="16а Сводный анализ"/>
      <sheetName val="База"/>
      <sheetName val="ESTI."/>
      <sheetName val="DI-ESTI"/>
      <sheetName val="Вспомогат_по месяцам_"/>
      <sheetName val="Вспомогат(по месяцам)"/>
      <sheetName val=""/>
      <sheetName val="Гр5(о)"/>
      <sheetName val="\\Domainmail\форэм\DOCUME~1\DRO"/>
      <sheetName val="IBASE"/>
      <sheetName val="уф-61"/>
      <sheetName val="Set"/>
      <sheetName val="Поставщики и субподрядчики"/>
      <sheetName val="共機計算"/>
      <sheetName val="共機J"/>
      <sheetName val="18.2"/>
      <sheetName val="21.3"/>
      <sheetName val="3"/>
      <sheetName val="4.1"/>
      <sheetName val="0_13"/>
      <sheetName val="2_13"/>
      <sheetName val="2_23"/>
      <sheetName val="6_13"/>
      <sheetName val="17_13"/>
      <sheetName val="24_13"/>
      <sheetName val="Производство_электроэнергии3"/>
      <sheetName val="услуги_непроизводств_3"/>
      <sheetName val="другие_затраты_с-ст3"/>
      <sheetName val="налоги_в_с-ст3"/>
      <sheetName val="%_за_кредит3"/>
      <sheetName val="поощрение_(ДВ)3"/>
      <sheetName val="другие_из_прибыли3"/>
      <sheetName val="2008_-20103"/>
      <sheetName val="Ф-1_(для_АО-энерго)"/>
      <sheetName val="Ф-2_(для_АО-энерго)"/>
      <sheetName val="свод_ПС"/>
      <sheetName val="ставки_РД"/>
      <sheetName val="ИПР_2012"/>
      <sheetName val="ИПР_2012-2017"/>
      <sheetName val="1_2"/>
      <sheetName val="стадия_реализации"/>
      <sheetName val="2_2_прил_"/>
      <sheetName val="См_1"/>
      <sheetName val="Титульный_лист"/>
      <sheetName val="~5537733_xls"/>
      <sheetName val="6_Списки"/>
      <sheetName val="14б_ДПН_отчет"/>
      <sheetName val="16а_Сводный_анализ"/>
      <sheetName val="ESTI_"/>
      <sheetName val="Вспомогат_по_месяцам_"/>
      <sheetName val="Вспомогат(по_месяцам)"/>
      <sheetName val="Поставщики_и_субподрядчики"/>
      <sheetName val="сети"/>
      <sheetName val="Общий свод (2)"/>
      <sheetName val="XLR_NoRangeSheet"/>
      <sheetName val="проект"/>
      <sheetName val="ИТОГИ  по Н,Р,Э,Q"/>
      <sheetName val="навигация"/>
      <sheetName val="Т12"/>
      <sheetName val="т3"/>
      <sheetName val="Служебный лист"/>
      <sheetName val="Объекты"/>
      <sheetName val="Титульный"/>
      <sheetName val="P2.1"/>
      <sheetName val="P2.2"/>
      <sheetName val="БФ-2-13-П"/>
      <sheetName val="0_14"/>
      <sheetName val="2_14"/>
      <sheetName val="2_24"/>
      <sheetName val="6_14"/>
      <sheetName val="17_14"/>
      <sheetName val="24_14"/>
      <sheetName val="Производство_электроэнергии4"/>
      <sheetName val="услуги_непроизводств_4"/>
      <sheetName val="другие_затраты_с-ст4"/>
      <sheetName val="налоги_в_с-ст4"/>
      <sheetName val="%_за_кредит4"/>
      <sheetName val="поощрение_(ДВ)4"/>
      <sheetName val="другие_из_прибыли4"/>
      <sheetName val="2008_-20104"/>
      <sheetName val="Ф-1_(для_АО-энерго)1"/>
      <sheetName val="Ф-2_(для_АО-энерго)1"/>
      <sheetName val="свод_ПС1"/>
      <sheetName val="ставки_РД1"/>
      <sheetName val="ИПР_20121"/>
      <sheetName val="ИПР_2012-20171"/>
      <sheetName val="1_21"/>
      <sheetName val="стадия_реализации1"/>
      <sheetName val="2_2_прил_1"/>
      <sheetName val="См_11"/>
      <sheetName val="Титульный_лист1"/>
      <sheetName val="~5537733_xls1"/>
      <sheetName val="6_Списки1"/>
      <sheetName val="14б_ДПН_отчет1"/>
      <sheetName val="16а_Сводный_анализ1"/>
      <sheetName val="ESTI_1"/>
      <sheetName val="Вспомогат_по_месяцам_1"/>
      <sheetName val="Вспомогат(по_месяцам)1"/>
      <sheetName val="Поставщики_и_субподрядчики1"/>
      <sheetName val="18_2"/>
      <sheetName val="21_3"/>
      <sheetName val="4_1"/>
      <sheetName val="Общий_свод_(2)"/>
      <sheetName val="Служебный_лист"/>
      <sheetName val="P2_1"/>
      <sheetName val="P2_2"/>
      <sheetName val="ИТОГИ__по_Н,Р,Э,Q"/>
      <sheetName val="Т-18-Инвестиции"/>
      <sheetName val="Параметры"/>
      <sheetName val="Титульный лист С-П"/>
      <sheetName val="МО"/>
      <sheetName val="Огл. Графиков"/>
      <sheetName val="рабочий"/>
      <sheetName val="Текущие цены"/>
      <sheetName val="окраска"/>
      <sheetName val="0 (фст)"/>
      <sheetName val="11 (Н)"/>
      <sheetName val="Parametrs"/>
      <sheetName val="Ожид_2010"/>
      <sheetName val="Эсбыт"/>
      <sheetName val="Баланс ээ"/>
      <sheetName val="Баланс мощности"/>
      <sheetName val="FST5"/>
      <sheetName val="ЭСО"/>
      <sheetName val="сбыт"/>
      <sheetName val="Рег генер"/>
      <sheetName val="regs"/>
      <sheetName val="Огл__Графиков"/>
      <sheetName val="Текущие_цены"/>
      <sheetName val="0_(фст)"/>
      <sheetName val="11_(Н)"/>
      <sheetName val="Общий_свод_(2)1"/>
      <sheetName val="Огл__Графиков1"/>
      <sheetName val="Текущие_цены1"/>
      <sheetName val="0_(фст)1"/>
      <sheetName val="11_(Н)1"/>
      <sheetName val="0_15"/>
      <sheetName val="2_15"/>
      <sheetName val="2_25"/>
      <sheetName val="6_15"/>
      <sheetName val="17_15"/>
      <sheetName val="24_15"/>
      <sheetName val="Производство_электроэнергии5"/>
      <sheetName val="услуги_непроизводств_5"/>
      <sheetName val="другие_затраты_с-ст5"/>
      <sheetName val="налоги_в_с-ст5"/>
      <sheetName val="%_за_кредит5"/>
      <sheetName val="поощрение_(ДВ)5"/>
      <sheetName val="другие_из_прибыли5"/>
      <sheetName val="2008_-20105"/>
      <sheetName val="Ф-1_(для_АО-энерго)2"/>
      <sheetName val="Ф-2_(для_АО-энерго)2"/>
      <sheetName val="свод_ПС2"/>
      <sheetName val="ставки_РД2"/>
      <sheetName val="Титульный_лист2"/>
      <sheetName val="~5537733_xls2"/>
      <sheetName val="Вспомогат_по_месяцам_2"/>
      <sheetName val="Вспомогат(по_месяцам)2"/>
      <sheetName val="ИПР_20122"/>
      <sheetName val="ИПР_2012-20172"/>
      <sheetName val="1_22"/>
      <sheetName val="стадия_реализации2"/>
      <sheetName val="2_2_прил_2"/>
      <sheetName val="См_12"/>
      <sheetName val="Общий_свод_(2)2"/>
      <sheetName val="Огл__Графиков2"/>
      <sheetName val="Текущие_цены2"/>
      <sheetName val="0_(фст)2"/>
      <sheetName val="11_(Н)2"/>
      <sheetName val="6_Списки2"/>
      <sheetName val="14б_ДПН_отчет2"/>
      <sheetName val="16а_Сводный_анализ2"/>
      <sheetName val="ESTI_2"/>
      <sheetName val="0_16"/>
      <sheetName val="2_16"/>
      <sheetName val="2_26"/>
      <sheetName val="6_16"/>
      <sheetName val="17_16"/>
      <sheetName val="24_16"/>
      <sheetName val="Производство_электроэнергии6"/>
      <sheetName val="услуги_непроизводств_6"/>
      <sheetName val="другие_затраты_с-ст6"/>
      <sheetName val="налоги_в_с-ст6"/>
      <sheetName val="%_за_кредит6"/>
      <sheetName val="поощрение_(ДВ)6"/>
      <sheetName val="другие_из_прибыли6"/>
      <sheetName val="2008_-20106"/>
      <sheetName val="Ф-1_(для_АО-энерго)3"/>
      <sheetName val="Ф-2_(для_АО-энерго)3"/>
      <sheetName val="свод_ПС3"/>
      <sheetName val="ставки_РД3"/>
      <sheetName val="Титульный_лист3"/>
      <sheetName val="~5537733_xls3"/>
      <sheetName val="Вспомогат_по_месяцам_3"/>
      <sheetName val="Вспомогат(по_месяцам)3"/>
      <sheetName val="ИПР_20123"/>
      <sheetName val="ИПР_2012-20173"/>
      <sheetName val="1_23"/>
      <sheetName val="стадия_реализации3"/>
      <sheetName val="2_2_прил_3"/>
      <sheetName val="См_13"/>
      <sheetName val="Общий_свод_(2)3"/>
      <sheetName val="Огл__Графиков3"/>
      <sheetName val="Текущие_цены3"/>
      <sheetName val="0_(фст)3"/>
      <sheetName val="11_(Н)3"/>
      <sheetName val="6_Списки3"/>
      <sheetName val="14б_ДПН_отчет3"/>
      <sheetName val="16а_Сводный_анализ3"/>
      <sheetName val="ESTI_3"/>
      <sheetName val="0_17"/>
      <sheetName val="2_17"/>
      <sheetName val="2_27"/>
      <sheetName val="6_17"/>
      <sheetName val="17_17"/>
      <sheetName val="24_17"/>
      <sheetName val="Производство_электроэнергии7"/>
      <sheetName val="услуги_непроизводств_7"/>
      <sheetName val="другие_затраты_с-ст7"/>
      <sheetName val="налоги_в_с-ст7"/>
      <sheetName val="%_за_кредит7"/>
      <sheetName val="поощрение_(ДВ)7"/>
      <sheetName val="другие_из_прибыли7"/>
      <sheetName val="2008_-20107"/>
      <sheetName val="Ф-1_(для_АО-энерго)4"/>
      <sheetName val="Ф-2_(для_АО-энерго)4"/>
      <sheetName val="свод_ПС4"/>
      <sheetName val="ставки_РД4"/>
      <sheetName val="Титульный_лист4"/>
      <sheetName val="~5537733_xls4"/>
      <sheetName val="Вспомогат_по_месяцам_4"/>
      <sheetName val="Вспомогат(по_месяцам)4"/>
      <sheetName val="ИПР_20124"/>
      <sheetName val="ИПР_2012-20174"/>
      <sheetName val="1_24"/>
      <sheetName val="стадия_реализации4"/>
      <sheetName val="2_2_прил_4"/>
      <sheetName val="См_14"/>
      <sheetName val="Общий_свод_(2)4"/>
      <sheetName val="Огл__Графиков4"/>
      <sheetName val="Текущие_цены4"/>
      <sheetName val="0_(фст)4"/>
      <sheetName val="11_(Н)4"/>
      <sheetName val="6_Списки4"/>
      <sheetName val="14б_ДПН_отчет4"/>
      <sheetName val="16а_Сводный_анализ4"/>
      <sheetName val="ESTI_4"/>
      <sheetName val="0_18"/>
      <sheetName val="2_18"/>
      <sheetName val="2_28"/>
      <sheetName val="6_18"/>
      <sheetName val="17_18"/>
      <sheetName val="24_18"/>
      <sheetName val="Производство_электроэнергии8"/>
      <sheetName val="услуги_непроизводств_8"/>
      <sheetName val="другие_затраты_с-ст8"/>
      <sheetName val="Поставщики_и_субподрядчики2"/>
      <sheetName val="18_21"/>
      <sheetName val="21_31"/>
      <sheetName val="4_11"/>
      <sheetName val="ИТОГИ__по_Н,Р,Э,Q1"/>
      <sheetName val="Служебный_лист1"/>
      <sheetName val="P2_11"/>
      <sheetName val="P2_21"/>
      <sheetName val="16 ГТЭР"/>
      <sheetName val="17 ГТЭР"/>
      <sheetName val="4 ГТЭР"/>
      <sheetName val="5 ГТЭР"/>
      <sheetName val="17.1 ГТЭР"/>
      <sheetName val="24 ГТЭР"/>
      <sheetName val="25 ГТЭР"/>
      <sheetName val="new-panel"/>
      <sheetName val="смета2 проект. раб."/>
      <sheetName val="Сценарные условия"/>
      <sheetName val="Инструкция"/>
      <sheetName val="TOPLIWO"/>
      <sheetName val="Поставщики_и_субподрядчики3"/>
      <sheetName val="18_22"/>
      <sheetName val="21_32"/>
      <sheetName val="4_12"/>
      <sheetName val="ИТОГИ__по_Н,Р,Э,Q2"/>
      <sheetName val="Служебный_лист2"/>
      <sheetName val="P2_12"/>
      <sheetName val="P2_22"/>
      <sheetName val="ис.смета"/>
      <sheetName val="выгрузка  свод"/>
      <sheetName val="налоги_в_с-ст8"/>
      <sheetName val="%_за_кредит8"/>
      <sheetName val="поощрение_(ДВ)8"/>
      <sheetName val="почас.аиис+тандер+адва"/>
      <sheetName val="почас_аиис+тандер+адва"/>
      <sheetName val="Index"/>
      <sheetName val="BS Act_by month"/>
      <sheetName val="CapEx"/>
      <sheetName val="CF act"/>
      <sheetName val="CF BB"/>
      <sheetName val="HC"/>
      <sheetName val="P&amp;L Act_month"/>
      <sheetName val="P&amp;L BB_month"/>
      <sheetName val="Сводка-20"/>
      <sheetName val="Сводка"/>
      <sheetName val="Доходы от эл. и теплоэнергии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MTO REV.0"/>
      <sheetName val="другие_из_прибыли8"/>
      <sheetName val="2008_-20108"/>
      <sheetName val="Ф-1_(для_АО-энерго)5"/>
      <sheetName val="Ф-2_(для_АО-энерго)5"/>
      <sheetName val="свод_ПС5"/>
      <sheetName val="ставки_РД5"/>
      <sheetName val="Титульный_лист5"/>
      <sheetName val="~5537733_xls5"/>
      <sheetName val="Вспомогат_по_месяцам_5"/>
      <sheetName val="Вспомогат(по_месяцам)5"/>
      <sheetName val="ИПР_20125"/>
      <sheetName val="ИПР_2012-20175"/>
      <sheetName val="1_25"/>
      <sheetName val="стадия_реализации5"/>
      <sheetName val="2_2_прил_5"/>
      <sheetName val="См_15"/>
      <sheetName val="Общий_свод_(2)5"/>
      <sheetName val="Огл__Графиков5"/>
      <sheetName val="Текущие_цены5"/>
      <sheetName val="0_(фст)5"/>
      <sheetName val="11_(Н)5"/>
      <sheetName val="6_Списки5"/>
      <sheetName val="14б_ДПН_отчет5"/>
      <sheetName val="16а_Сводный_анализ5"/>
      <sheetName val="ESTI_5"/>
      <sheetName val="0_19"/>
      <sheetName val="2_19"/>
      <sheetName val="2_29"/>
      <sheetName val="6_19"/>
      <sheetName val="17_19"/>
      <sheetName val="24_19"/>
      <sheetName val="Производство_электроэнергии9"/>
      <sheetName val="услуги_непроизводств_9"/>
      <sheetName val="другие_затраты_с-ст9"/>
      <sheetName val="налоги_в_с-ст9"/>
      <sheetName val="%_за_кредит9"/>
      <sheetName val="поощрение_(ДВ)9"/>
      <sheetName val="другие_из_прибыли9"/>
      <sheetName val="2008_-20109"/>
      <sheetName val="Ф-1_(для_АО-энерго)6"/>
      <sheetName val="Ф-2_(для_АО-энерго)6"/>
      <sheetName val="свод_ПС6"/>
      <sheetName val="ставки_РД6"/>
      <sheetName val="Титульный_лист6"/>
      <sheetName val="~5537733_xls6"/>
      <sheetName val="Вспомогат_по_месяцам_6"/>
      <sheetName val="Вспомогат(по_месяцам)6"/>
      <sheetName val="ИПР_20126"/>
      <sheetName val="ИПР_2012-20176"/>
      <sheetName val="1_26"/>
      <sheetName val="стадия_реализации6"/>
      <sheetName val="2_2_прил_6"/>
      <sheetName val="См_16"/>
      <sheetName val="Общий_свод_(2)6"/>
      <sheetName val="Огл__Графиков6"/>
      <sheetName val="Текущие_цены6"/>
      <sheetName val="0_(фст)6"/>
      <sheetName val="11_(Н)6"/>
      <sheetName val="6_Списки6"/>
      <sheetName val="14б_ДПН_отчет6"/>
      <sheetName val="16а_Сводный_анализ6"/>
      <sheetName val="ESTI_6"/>
      <sheetName val="0_110"/>
      <sheetName val="2_110"/>
      <sheetName val="2_210"/>
      <sheetName val="6_110"/>
      <sheetName val="17_110"/>
      <sheetName val="24_110"/>
      <sheetName val="Производство_электроэнергии10"/>
      <sheetName val="услуги_непроизводств_10"/>
      <sheetName val="другие_затраты_с-ст10"/>
      <sheetName val="налоги_в_с-ст10"/>
      <sheetName val="%_за_кредит10"/>
      <sheetName val="поощрение_(ДВ)10"/>
      <sheetName val="другие_из_прибыли10"/>
      <sheetName val="2008_-201010"/>
      <sheetName val="Ф-1_(для_АО-энерго)7"/>
      <sheetName val="Ф-2_(для_АО-энерго)7"/>
      <sheetName val="свод_ПС7"/>
      <sheetName val="ставки_РД7"/>
      <sheetName val="Титульный_лист7"/>
      <sheetName val="~5537733_xls7"/>
      <sheetName val="Вспомогат_по_месяцам_7"/>
      <sheetName val="Вспомогат(по_месяцам)7"/>
      <sheetName val="ИПР_20127"/>
      <sheetName val="ИПР_2012-20177"/>
      <sheetName val="1_27"/>
      <sheetName val="стадия_реализации7"/>
      <sheetName val="2_2_прил_7"/>
      <sheetName val="См_17"/>
      <sheetName val="Общий_свод_(2)7"/>
      <sheetName val="Огл__Графиков7"/>
      <sheetName val="Текущие_цены7"/>
      <sheetName val="0_(фст)7"/>
      <sheetName val="11_(Н)7"/>
      <sheetName val="6_Списки7"/>
      <sheetName val="14б_ДПН_отчет7"/>
      <sheetName val="16а_Сводный_анализ7"/>
      <sheetName val="ESTI_7"/>
      <sheetName val="Баланс_ээ"/>
      <sheetName val="Баланс_мощности"/>
      <sheetName val="Рег_генер"/>
      <sheetName val="0_111"/>
      <sheetName val="2_111"/>
      <sheetName val="2_211"/>
      <sheetName val="6_111"/>
      <sheetName val="17_111"/>
      <sheetName val="24_111"/>
      <sheetName val="Производство_электроэнергии11"/>
      <sheetName val="услуги_непроизводств_11"/>
      <sheetName val="другие_затраты_с-ст11"/>
      <sheetName val="налоги_в_с-ст11"/>
      <sheetName val="%_за_кредит11"/>
      <sheetName val="поощрение_(ДВ)11"/>
      <sheetName val="другие_из_прибыли11"/>
      <sheetName val="2008_-201011"/>
      <sheetName val="Ф-1_(для_АО-энерго)8"/>
      <sheetName val="Ф-2_(для_АО-энерго)8"/>
      <sheetName val="свод_ПС8"/>
      <sheetName val="ставки_РД8"/>
      <sheetName val="Титульный_лист8"/>
      <sheetName val="~5537733_xls8"/>
      <sheetName val="Вспомогат_по_месяцам_8"/>
      <sheetName val="Вспомогат(по_месяцам)8"/>
      <sheetName val="ИПР_20128"/>
      <sheetName val="ИПР_2012-20178"/>
      <sheetName val="1_28"/>
      <sheetName val="стадия_реализации8"/>
      <sheetName val="2_2_прил_8"/>
      <sheetName val="См_18"/>
      <sheetName val="Общий_свод_(2)8"/>
      <sheetName val="Огл__Графиков8"/>
      <sheetName val="Текущие_цены8"/>
      <sheetName val="0_(фст)8"/>
      <sheetName val="11_(Н)8"/>
      <sheetName val="6_Списки8"/>
      <sheetName val="14б_ДПН_отчет8"/>
      <sheetName val="16а_Сводный_анализ8"/>
      <sheetName val="ESTI_8"/>
      <sheetName val="Баланс_ээ1"/>
      <sheetName val="Баланс_мощности1"/>
      <sheetName val="Рег_генер1"/>
      <sheetName val="0_112"/>
      <sheetName val="2_112"/>
      <sheetName val="2_212"/>
      <sheetName val="6_112"/>
      <sheetName val="17_112"/>
      <sheetName val="24_112"/>
      <sheetName val="Производство_электроэнергии12"/>
      <sheetName val="услуги_непроизводств_12"/>
      <sheetName val="другие_затраты_с-ст12"/>
      <sheetName val="налоги_в_с-ст12"/>
      <sheetName val="%_за_кредит12"/>
      <sheetName val="поощрение_(ДВ)12"/>
      <sheetName val="другие_из_прибыли12"/>
      <sheetName val="Титульный_лист9"/>
      <sheetName val="2008_-201012"/>
      <sheetName val="Ф-1_(для_АО-энерго)9"/>
      <sheetName val="Ф-2_(для_АО-энерго)9"/>
      <sheetName val="свод_ПС9"/>
      <sheetName val="ставки_РД9"/>
      <sheetName val="~5537733_xls9"/>
      <sheetName val="Вспомогат_по_месяцам_9"/>
      <sheetName val="Вспомогат(по_месяцам)9"/>
      <sheetName val="ИПР_20129"/>
      <sheetName val="ИПР_2012-20179"/>
      <sheetName val="1_29"/>
      <sheetName val="стадия_реализации9"/>
      <sheetName val="2_2_прил_9"/>
      <sheetName val="См_19"/>
      <sheetName val="Общий_свод_(2)9"/>
      <sheetName val="Огл__Графиков9"/>
      <sheetName val="Текущие_цены9"/>
      <sheetName val="0_(фст)9"/>
      <sheetName val="11_(Н)9"/>
      <sheetName val="6_Списки9"/>
      <sheetName val="14б_ДПН_отчет9"/>
      <sheetName val="16а_Сводный_анализ9"/>
      <sheetName val="ESTI_9"/>
      <sheetName val="Баланс_ээ2"/>
      <sheetName val="Баланс_мощности2"/>
      <sheetName val="Рег_генер2"/>
      <sheetName val="0_113"/>
      <sheetName val="2_113"/>
      <sheetName val="2_213"/>
      <sheetName val="6_113"/>
      <sheetName val="17_113"/>
      <sheetName val="24_113"/>
      <sheetName val="Производство_электроэнергии13"/>
      <sheetName val="услуги_непроизводств_13"/>
      <sheetName val="другие_затраты_с-ст13"/>
      <sheetName val="налоги_в_с-ст13"/>
      <sheetName val="%_за_кредит13"/>
      <sheetName val="поощрение_(ДВ)13"/>
      <sheetName val="другие_из_прибыли13"/>
      <sheetName val="Титульный_лист10"/>
      <sheetName val="2008_-201013"/>
      <sheetName val="Ф-1_(для_АО-энерго)10"/>
      <sheetName val="Ф-2_(для_АО-энерго)10"/>
      <sheetName val="свод_ПС10"/>
      <sheetName val="ставки_РД10"/>
      <sheetName val="~5537733_xls10"/>
      <sheetName val="Вспомогат_по_месяцам_10"/>
      <sheetName val="Вспомогат(по_месяцам)10"/>
      <sheetName val="ИПР_201210"/>
      <sheetName val="ИПР_2012-201710"/>
      <sheetName val="1_210"/>
      <sheetName val="стадия_реализации10"/>
      <sheetName val="2_2_прил_10"/>
      <sheetName val="См_110"/>
      <sheetName val="Общий_свод_(2)10"/>
      <sheetName val="Огл__Графиков10"/>
      <sheetName val="Текущие_цены10"/>
      <sheetName val="0_(фст)10"/>
      <sheetName val="11_(Н)10"/>
      <sheetName val="6_Списки10"/>
      <sheetName val="14б_ДПН_отчет10"/>
      <sheetName val="16а_Сводный_анализ10"/>
      <sheetName val="ESTI_10"/>
      <sheetName val="Баланс_ээ3"/>
      <sheetName val="Баланс_мощности3"/>
      <sheetName val="Рег_генер3"/>
      <sheetName val="0_114"/>
      <sheetName val="2_114"/>
      <sheetName val="2_214"/>
      <sheetName val="6_114"/>
      <sheetName val="17_114"/>
      <sheetName val="24_114"/>
      <sheetName val="Производство_электроэнергии14"/>
      <sheetName val="услуги_непроизводств_14"/>
      <sheetName val="другие_затраты_с-ст14"/>
      <sheetName val="налоги_в_с-ст14"/>
      <sheetName val="%_за_кредит14"/>
      <sheetName val="поощрение_(ДВ)14"/>
      <sheetName val="другие_из_прибыли14"/>
      <sheetName val="Титульный_лист11"/>
      <sheetName val="2008_-201014"/>
      <sheetName val="Ф-1_(для_АО-энерго)11"/>
      <sheetName val="Ф-2_(для_АО-энерго)11"/>
      <sheetName val="свод_ПС11"/>
      <sheetName val="ставки_РД11"/>
      <sheetName val="~5537733_xls11"/>
      <sheetName val="Вспомогат_по_месяцам_11"/>
      <sheetName val="Вспомогат(по_месяцам)11"/>
      <sheetName val="ИПР_201211"/>
      <sheetName val="ИПР_2012-201711"/>
      <sheetName val="1_211"/>
      <sheetName val="стадия_реализации11"/>
      <sheetName val="2_2_прил_11"/>
      <sheetName val="См_111"/>
      <sheetName val="Общий_свод_(2)11"/>
      <sheetName val="Огл__Графиков11"/>
      <sheetName val="Текущие_цены11"/>
      <sheetName val="0_(фст)11"/>
      <sheetName val="11_(Н)11"/>
      <sheetName val="6_Списки11"/>
      <sheetName val="14б_ДПН_отчет11"/>
      <sheetName val="16а_Сводный_анализ11"/>
      <sheetName val="ESTI_11"/>
      <sheetName val="Баланс_ээ4"/>
      <sheetName val="Баланс_мощности4"/>
      <sheetName val="Рег_генер4"/>
      <sheetName val="0_115"/>
      <sheetName val="2_115"/>
      <sheetName val="2_215"/>
      <sheetName val="6_115"/>
      <sheetName val="17_115"/>
      <sheetName val="24_115"/>
      <sheetName val="Производство_электроэнергии15"/>
      <sheetName val="услуги_непроизводств_15"/>
      <sheetName val="другие_затраты_с-ст15"/>
      <sheetName val="налоги_в_с-ст15"/>
      <sheetName val="%_за_кредит15"/>
      <sheetName val="поощрение_(ДВ)15"/>
      <sheetName val="другие_из_прибыли15"/>
      <sheetName val="Титульный_лист12"/>
      <sheetName val="2008_-201015"/>
      <sheetName val="Ф-1_(для_АО-энерго)12"/>
      <sheetName val="Ф-2_(для_АО-энерго)12"/>
      <sheetName val="свод_ПС12"/>
      <sheetName val="ставки_РД12"/>
      <sheetName val="~5537733_xls12"/>
      <sheetName val="Вспомогат_по_месяцам_12"/>
      <sheetName val="Вспомогат(по_месяцам)12"/>
      <sheetName val="ИПР_201212"/>
      <sheetName val="ИПР_2012-201712"/>
      <sheetName val="1_212"/>
      <sheetName val="стадия_реализации12"/>
      <sheetName val="2_2_прил_12"/>
      <sheetName val="См_112"/>
      <sheetName val="Общий_свод_(2)12"/>
      <sheetName val="Огл__Графиков12"/>
      <sheetName val="Текущие_цены12"/>
      <sheetName val="0_(фст)12"/>
      <sheetName val="11_(Н)12"/>
      <sheetName val="6_Списки12"/>
      <sheetName val="14б_ДПН_отчет12"/>
      <sheetName val="16а_Сводный_анализ12"/>
      <sheetName val="ESTI_12"/>
      <sheetName val="Баланс_ээ5"/>
      <sheetName val="Баланс_мощности5"/>
      <sheetName val="Рег_генер5"/>
      <sheetName val="0_116"/>
      <sheetName val="2_116"/>
      <sheetName val="2_216"/>
      <sheetName val="6_116"/>
      <sheetName val="17_116"/>
      <sheetName val="24_116"/>
      <sheetName val="Производство_электроэнергии16"/>
      <sheetName val="услуги_непроизводств_16"/>
      <sheetName val="другие_затраты_с-ст16"/>
      <sheetName val="налоги_в_с-ст16"/>
      <sheetName val="%_за_кредит16"/>
      <sheetName val="поощрение_(ДВ)16"/>
      <sheetName val="другие_из_прибыли16"/>
      <sheetName val="Титульный_лист13"/>
      <sheetName val="2008_-201016"/>
      <sheetName val="Ф-1_(для_АО-энерго)13"/>
      <sheetName val="Ф-2_(для_АО-энерго)13"/>
      <sheetName val="свод_ПС13"/>
      <sheetName val="ставки_РД13"/>
      <sheetName val="~5537733_xls13"/>
      <sheetName val="Вспомогат_по_месяцам_13"/>
      <sheetName val="Вспомогат(по_месяцам)13"/>
      <sheetName val="ИПР_201213"/>
      <sheetName val="ИПР_2012-201713"/>
      <sheetName val="1_213"/>
      <sheetName val="стадия_реализации13"/>
      <sheetName val="2_2_прил_13"/>
      <sheetName val="См_113"/>
      <sheetName val="Общий_свод_(2)13"/>
      <sheetName val="Огл__Графиков13"/>
      <sheetName val="Текущие_цены13"/>
      <sheetName val="0_(фст)13"/>
      <sheetName val="11_(Н)13"/>
      <sheetName val="6_Списки13"/>
      <sheetName val="14б_ДПН_отчет13"/>
      <sheetName val="16а_Сводный_анализ13"/>
      <sheetName val="ESTI_13"/>
      <sheetName val="Баланс_ээ6"/>
      <sheetName val="Баланс_мощности6"/>
      <sheetName val="Рег_генер6"/>
      <sheetName val="0_118"/>
      <sheetName val="2_118"/>
      <sheetName val="2_218"/>
      <sheetName val="6_118"/>
      <sheetName val="17_118"/>
      <sheetName val="24_118"/>
      <sheetName val="Производство_электроэнергии18"/>
      <sheetName val="услуги_непроизводств_18"/>
      <sheetName val="другие_затраты_с-ст18"/>
      <sheetName val="налоги_в_с-ст18"/>
      <sheetName val="%_за_кредит18"/>
      <sheetName val="поощрение_(ДВ)18"/>
      <sheetName val="другие_из_прибыли18"/>
      <sheetName val="Титульный_лист15"/>
      <sheetName val="2008_-201018"/>
      <sheetName val="Ф-1_(для_АО-энерго)15"/>
      <sheetName val="Ф-2_(для_АО-энерго)15"/>
      <sheetName val="свод_ПС15"/>
      <sheetName val="ставки_РД15"/>
      <sheetName val="~5537733_xls15"/>
      <sheetName val="Вспомогат_по_месяцам_15"/>
      <sheetName val="Вспомогат(по_месяцам)15"/>
      <sheetName val="ИПР_201215"/>
      <sheetName val="ИПР_2012-201715"/>
      <sheetName val="1_215"/>
      <sheetName val="стадия_реализации15"/>
      <sheetName val="2_2_прил_15"/>
      <sheetName val="См_115"/>
      <sheetName val="Общий_свод_(2)15"/>
      <sheetName val="Огл__Графиков15"/>
      <sheetName val="Текущие_цены15"/>
      <sheetName val="0_(фст)15"/>
      <sheetName val="11_(Н)15"/>
      <sheetName val="6_Списки15"/>
      <sheetName val="14б_ДПН_отчет15"/>
      <sheetName val="16а_Сводный_анализ15"/>
      <sheetName val="ESTI_15"/>
      <sheetName val="Баланс_ээ8"/>
      <sheetName val="Баланс_мощности8"/>
      <sheetName val="Рег_генер8"/>
      <sheetName val="0_117"/>
      <sheetName val="2_117"/>
      <sheetName val="2_217"/>
      <sheetName val="6_117"/>
      <sheetName val="17_117"/>
      <sheetName val="24_117"/>
      <sheetName val="Производство_электроэнергии17"/>
      <sheetName val="услуги_непроизводств_17"/>
      <sheetName val="другие_затраты_с-ст17"/>
      <sheetName val="налоги_в_с-ст17"/>
      <sheetName val="%_за_кредит17"/>
      <sheetName val="поощрение_(ДВ)17"/>
      <sheetName val="другие_из_прибыли17"/>
      <sheetName val="Титульный_лист14"/>
      <sheetName val="2008_-201017"/>
      <sheetName val="Ф-1_(для_АО-энерго)14"/>
      <sheetName val="Ф-2_(для_АО-энерго)14"/>
      <sheetName val="свод_ПС14"/>
      <sheetName val="ставки_РД14"/>
      <sheetName val="~5537733_xls14"/>
      <sheetName val="Вспомогат_по_месяцам_14"/>
      <sheetName val="Вспомогат(по_месяцам)14"/>
      <sheetName val="ИПР_201214"/>
      <sheetName val="ИПР_2012-201714"/>
      <sheetName val="1_214"/>
      <sheetName val="стадия_реализации14"/>
      <sheetName val="2_2_прил_14"/>
      <sheetName val="См_114"/>
      <sheetName val="Общий_свод_(2)14"/>
      <sheetName val="Огл__Графиков14"/>
      <sheetName val="Текущие_цены14"/>
      <sheetName val="0_(фст)14"/>
      <sheetName val="11_(Н)14"/>
      <sheetName val="6_Списки14"/>
      <sheetName val="14б_ДПН_отчет14"/>
      <sheetName val="16а_Сводный_анализ14"/>
      <sheetName val="ESTI_14"/>
      <sheetName val="Баланс_ээ7"/>
      <sheetName val="Баланс_мощности7"/>
      <sheetName val="Рег_генер7"/>
      <sheetName val="0_119"/>
      <sheetName val="2_119"/>
      <sheetName val="2_219"/>
      <sheetName val="6_119"/>
      <sheetName val="17_119"/>
      <sheetName val="24_119"/>
      <sheetName val="Производство_электроэнергии19"/>
      <sheetName val="услуги_непроизводств_19"/>
      <sheetName val="другие_затраты_с-ст19"/>
      <sheetName val="налоги_в_с-ст19"/>
      <sheetName val="%_за_кредит19"/>
      <sheetName val="поощрение_(ДВ)19"/>
      <sheetName val="другие_из_прибыли19"/>
      <sheetName val="Титульный_лист16"/>
      <sheetName val="2008_-201019"/>
      <sheetName val="Ф-1_(для_АО-энерго)16"/>
      <sheetName val="Ф-2_(для_АО-энерго)16"/>
      <sheetName val="свод_ПС16"/>
      <sheetName val="ставки_РД16"/>
      <sheetName val="~5537733_xls16"/>
      <sheetName val="Вспомогат_по_месяцам_16"/>
      <sheetName val="Вспомогат(по_месяцам)16"/>
      <sheetName val="ИПР_201216"/>
      <sheetName val="ИПР_2012-201716"/>
      <sheetName val="1_216"/>
      <sheetName val="стадия_реализации16"/>
      <sheetName val="2_2_прил_16"/>
      <sheetName val="См_116"/>
      <sheetName val="Общий_свод_(2)16"/>
      <sheetName val="Огл__Графиков16"/>
      <sheetName val="Текущие_цены16"/>
      <sheetName val="0_(фст)16"/>
      <sheetName val="11_(Н)16"/>
      <sheetName val="6_Списки16"/>
      <sheetName val="14б_ДПН_отчет16"/>
      <sheetName val="16а_Сводный_анализ16"/>
      <sheetName val="ESTI_16"/>
      <sheetName val="Баланс_ээ9"/>
      <sheetName val="Баланс_мощности9"/>
      <sheetName val="Рег_генер9"/>
      <sheetName val="Управление"/>
      <sheetName val="et_union_hor"/>
      <sheetName val="Сравнение"/>
      <sheetName val="УрРасч"/>
      <sheetName val="АКРасч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 refreshError="1"/>
      <sheetData sheetId="419" refreshError="1"/>
      <sheetData sheetId="420"/>
      <sheetData sheetId="421"/>
      <sheetData sheetId="422"/>
      <sheetData sheetId="423" refreshError="1"/>
      <sheetData sheetId="424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 refreshError="1"/>
      <sheetData sheetId="909" refreshError="1"/>
      <sheetData sheetId="910" refreshError="1"/>
      <sheetData sheetId="911" refreshError="1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1.6 (5)"/>
      <sheetName val="НВВ"/>
      <sheetName val="П1.2 МПОКХ"/>
      <sheetName val="тариф"/>
      <sheetName val="1.5 (2)"/>
      <sheetName val="1.3_"/>
      <sheetName val="1.6 (3)"/>
      <sheetName val="1.6 (2)"/>
      <sheetName val="Лист1"/>
      <sheetName val="1.2.2"/>
      <sheetName val="1.3"/>
      <sheetName val="1.4"/>
      <sheetName val="1.5"/>
      <sheetName val="1.6"/>
      <sheetName val="1.13"/>
      <sheetName val="1.15"/>
      <sheetName val="1.16_2008"/>
      <sheetName val="1.16 (ЮСК)"/>
      <sheetName val="1.17"/>
      <sheetName val="1.18.2."/>
      <sheetName val="1.21.3"/>
      <sheetName val="1.24."/>
      <sheetName val="1.25."/>
      <sheetName val="1.27"/>
      <sheetName val="POYS2008"/>
      <sheetName val="2.1усл.ед"/>
      <sheetName val="2.2усл.ед"/>
      <sheetName val="распр затрат"/>
      <sheetName val="Лист2"/>
      <sheetName val="ГСМ"/>
      <sheetName val="усл.ед."/>
      <sheetName val="Лист1 "/>
      <sheetName val="P2.1"/>
      <sheetName val="P2.2"/>
      <sheetName val="перекрестка"/>
      <sheetName val="16"/>
      <sheetName val="18.2"/>
      <sheetName val="4"/>
      <sheetName val="6"/>
      <sheetName val="15"/>
      <sheetName val="17.1"/>
      <sheetName val="21.3"/>
      <sheetName val="2.3"/>
      <sheetName val="20"/>
      <sheetName val="27"/>
      <sheetName val="Регион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Свод"/>
      <sheetName val="Тариф покупки"/>
      <sheetName val="Сети - предложение ФСТ"/>
      <sheetName val="Расчет страны"/>
      <sheetName val="Лист1"/>
      <sheetName val="Лист3"/>
      <sheetName val="FST5"/>
      <sheetName val="2008 -2010"/>
      <sheetName val="Регионы"/>
      <sheetName val="УФ-6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clone"/>
      <sheetName val="Свод по регионам"/>
      <sheetName val="Заголовок"/>
      <sheetName val="TEHSHEET"/>
      <sheetName val="Баланс энергии"/>
      <sheetName val="УПХ"/>
      <sheetName val="УНПХ"/>
      <sheetName val="Транспортн"/>
      <sheetName val="Баланс мощности"/>
      <sheetName val="Страхов"/>
      <sheetName val=" КВЛ 11"/>
      <sheetName val="НВВ общая"/>
      <sheetName val="амортизация по уровням напряжен"/>
      <sheetName val="П.1.16. оплата труда ОПР"/>
      <sheetName val="материалы"/>
      <sheetName val="Ремонты 11"/>
      <sheetName val="Сводная ремонт"/>
      <sheetName val="Пл за Зем"/>
      <sheetName val="ОТ и ТБ"/>
      <sheetName val="Аренда им"/>
      <sheetName val="Команд"/>
      <sheetName val="Обуч"/>
      <sheetName val="Др проч"/>
      <sheetName val="Услуги банков"/>
      <sheetName val="Н на Им"/>
      <sheetName val="др внереал расходы"/>
      <sheetName val="соц характер"/>
      <sheetName val="П2.1 на 01.01.2011"/>
      <sheetName val="П.1.18. Калькуляция"/>
      <sheetName val="П.1.21 Прибыль"/>
      <sheetName val="П1.24"/>
      <sheetName val="П1.25"/>
      <sheetName val="П.1.17"/>
      <sheetName val="численность"/>
      <sheetName val=" НВВ передача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Тариф_покупки"/>
      <sheetName val="Сети_-_предложение_ФСТ"/>
      <sheetName val="Расчет_страны"/>
      <sheetName val="2008_-2010"/>
      <sheetName val="Производство_электроэнергии"/>
      <sheetName val="Т19_1"/>
      <sheetName val="Свод_по_регионам"/>
      <sheetName val="Баланс_энергии"/>
      <sheetName val="Баланс_мощности"/>
      <sheetName val="_КВЛ_11"/>
      <sheetName val="НВВ_общая"/>
      <sheetName val="амортизация_по_уровням_напряжен"/>
      <sheetName val="П_1_16__оплата_труда_ОПР"/>
      <sheetName val="Ремонты_11"/>
      <sheetName val="Сводная_ремонт"/>
      <sheetName val="Пл_за_Зем"/>
      <sheetName val="ОТ_и_ТБ"/>
      <sheetName val="Аренда_им"/>
      <sheetName val="Др_проч"/>
      <sheetName val="Услуги_банков"/>
      <sheetName val="Н_на_Им"/>
      <sheetName val="др_внереал_расходы"/>
      <sheetName val="соц_характер"/>
      <sheetName val="П2_1_на_01_01_2011"/>
      <sheetName val="П_1_18__Калькуляция"/>
      <sheetName val="П_1_21_Прибыль"/>
      <sheetName val="П1_24"/>
      <sheetName val="П1_25"/>
      <sheetName val="П_1_17"/>
      <sheetName val="_НВВ_передача"/>
      <sheetName val="Ф-1_(для_АО-энерго)"/>
      <sheetName val="Ф-2_(для_АО-энерго)"/>
      <sheetName val="База"/>
      <sheetName val="Контроль"/>
      <sheetName val="18.2"/>
      <sheetName val="6"/>
      <sheetName val="17.1"/>
      <sheetName val="15"/>
      <sheetName val="2.3"/>
      <sheetName val="P2.1"/>
      <sheetName val="Москва"/>
      <sheetName val="Сводка - лизинг"/>
      <sheetName val="SET"/>
      <sheetName val="2006"/>
      <sheetName val="ФБР"/>
      <sheetName val="топография"/>
      <sheetName val="14б дпн отчет"/>
      <sheetName val="16а сводный анализ"/>
      <sheetName val="Таб1.1"/>
      <sheetName val="Список"/>
      <sheetName val="Доходы от эл. и теплоэнергии"/>
      <sheetName val="иртышская"/>
      <sheetName val="таврическая"/>
      <sheetName val="сибирь"/>
      <sheetName val="MTO REV.0"/>
      <sheetName val="Поставщики и субподрядчики"/>
      <sheetName val="fes"/>
      <sheetName val="Тариф_покупки1"/>
      <sheetName val="Сети_-_предложение_ФСТ1"/>
      <sheetName val="Расчет_страны1"/>
      <sheetName val="2008_-20101"/>
      <sheetName val="Производство_электроэнергии1"/>
      <sheetName val="Т19_11"/>
      <sheetName val="Свод_по_регионам1"/>
      <sheetName val="Баланс_энергии1"/>
      <sheetName val="Баланс_мощности1"/>
      <sheetName val="_КВЛ_111"/>
      <sheetName val="НВВ_общая1"/>
      <sheetName val="амортизация_по_уровням_напряже1"/>
      <sheetName val="П_1_16__оплата_труда_ОПР1"/>
      <sheetName val="Ремонты_111"/>
      <sheetName val="Сводная_ремонт1"/>
      <sheetName val="Пл_за_Зем1"/>
      <sheetName val="ОТ_и_ТБ1"/>
      <sheetName val="Аренда_им1"/>
      <sheetName val="Др_проч1"/>
      <sheetName val="Услуги_банков1"/>
      <sheetName val="Н_на_Им1"/>
      <sheetName val="др_внереал_расходы1"/>
      <sheetName val="соц_характер1"/>
      <sheetName val="П2_1_на_01_01_20111"/>
      <sheetName val="П_1_18__Калькуляция1"/>
      <sheetName val="П_1_21_Прибыль1"/>
      <sheetName val="П1_241"/>
      <sheetName val="П1_251"/>
      <sheetName val="П_1_171"/>
      <sheetName val="_НВВ_передача1"/>
      <sheetName val="Ф-1_(для_АО-энерго)1"/>
      <sheetName val="Ф-2_(для_АО-энерго)1"/>
      <sheetName val="18_2"/>
      <sheetName val="17_1"/>
      <sheetName val="2_3"/>
      <sheetName val="P2_1"/>
      <sheetName val="Сводка_-_лизинг"/>
      <sheetName val="14б_дпн_отчет"/>
      <sheetName val="16а_сводный_анализ"/>
      <sheetName val="Таб1_1"/>
      <sheetName val="Доходы_от_эл__и_теплоэнергии"/>
      <sheetName val="MTO_REV_0"/>
      <sheetName val="Поставщики_и_субподрядчики"/>
      <sheetName val="ФЭ модель"/>
      <sheetName val="Options"/>
      <sheetName val="альт"/>
      <sheetName val="Language"/>
      <sheetName val="Лист2"/>
      <sheetName val="Баланс ээ"/>
      <sheetName val="regs"/>
      <sheetName val="Справочник"/>
      <sheetName val="ЭСО"/>
      <sheetName val="Рег генер"/>
      <sheetName val="сети"/>
      <sheetName val="на 1 тут"/>
      <sheetName val="Лист4"/>
      <sheetName val="Лист5"/>
      <sheetName val="сбыт"/>
      <sheetName val="данные"/>
      <sheetName val="ДЛЯ ЗАПОЛНЕНИЯ"/>
      <sheetName val="списки2"/>
      <sheetName val="Лист1 (2)"/>
      <sheetName val="共機J"/>
      <sheetName val="共機計算"/>
      <sheetName val="Тариф_покупки2"/>
      <sheetName val="Сети_-_предложение_ФСТ2"/>
      <sheetName val="Расчет_страны2"/>
      <sheetName val="2008_-20102"/>
      <sheetName val="Производство_электроэнергии2"/>
      <sheetName val="Т19_12"/>
      <sheetName val="Свод_по_регионам2"/>
      <sheetName val="Баланс_энергии2"/>
      <sheetName val="Баланс_мощности2"/>
      <sheetName val="_КВЛ_112"/>
      <sheetName val="НВВ_общая2"/>
      <sheetName val="амортизация_по_уровням_напряже2"/>
      <sheetName val="П_1_16__оплата_труда_ОПР2"/>
      <sheetName val="Ремонты_112"/>
      <sheetName val="Сводная_ремонт2"/>
      <sheetName val="Пл_за_Зем2"/>
      <sheetName val="ОТ_и_ТБ2"/>
      <sheetName val="Аренда_им2"/>
      <sheetName val="Др_проч2"/>
      <sheetName val="Услуги_банков2"/>
      <sheetName val="Н_на_Им2"/>
      <sheetName val="др_внереал_расходы2"/>
      <sheetName val="соц_характер2"/>
      <sheetName val="П2_1_на_01_01_20112"/>
      <sheetName val="П_1_18__Калькуляция2"/>
      <sheetName val="П_1_21_Прибыль2"/>
      <sheetName val="П1_242"/>
      <sheetName val="П1_252"/>
      <sheetName val="П_1_172"/>
      <sheetName val="_НВВ_передача2"/>
      <sheetName val="Ф-1_(для_АО-энерго)2"/>
      <sheetName val="Ф-2_(для_АО-энерго)2"/>
      <sheetName val="18_21"/>
      <sheetName val="17_11"/>
      <sheetName val="2_31"/>
      <sheetName val="P2_11"/>
      <sheetName val="Сводка_-_лизинг1"/>
      <sheetName val="14б_дпн_отчет1"/>
      <sheetName val="16а_сводный_анализ1"/>
      <sheetName val="Таб1_11"/>
      <sheetName val="Доходы_от_эл__и_теплоэнергии1"/>
      <sheetName val="MTO_REV_01"/>
      <sheetName val="Поставщики_и_субподрядчики1"/>
      <sheetName val="ФЭ_модель"/>
      <sheetName val="комитеты"/>
      <sheetName val="Вводные данные систем"/>
      <sheetName val="t_настройки"/>
      <sheetName val="t_проверки"/>
      <sheetName val="Сценарные условия"/>
      <sheetName val="Список ДЗО"/>
      <sheetName val="См.1"/>
      <sheetName val="Титульный лист С-П"/>
      <sheetName val="1.6"/>
      <sheetName val="Dati Caricati"/>
      <sheetName val="Тариф_покупки3"/>
      <sheetName val="Сети_-_предложение_ФСТ3"/>
      <sheetName val="Расчет_страны3"/>
      <sheetName val="2008_-20103"/>
      <sheetName val="Производство_электроэнергии3"/>
      <sheetName val="Т19_13"/>
      <sheetName val="Свод_по_регионам3"/>
      <sheetName val="Баланс_энергии3"/>
      <sheetName val="Баланс_мощности3"/>
      <sheetName val="_КВЛ_113"/>
      <sheetName val="НВВ_общая3"/>
      <sheetName val="амортизация_по_уровням_напряже3"/>
      <sheetName val="П_1_16__оплата_труда_ОПР3"/>
      <sheetName val="Ремонты_113"/>
      <sheetName val="Сводная_ремонт3"/>
      <sheetName val="Пл_за_Зем3"/>
      <sheetName val="ОТ_и_ТБ3"/>
      <sheetName val="Аренда_им3"/>
      <sheetName val="Др_проч3"/>
      <sheetName val="Услуги_банков3"/>
      <sheetName val="Н_на_Им3"/>
      <sheetName val="др_внереал_расходы3"/>
      <sheetName val="соц_характер3"/>
      <sheetName val="П2_1_на_01_01_20113"/>
      <sheetName val="П_1_18__Калькуляция3"/>
      <sheetName val="П_1_21_Прибыль3"/>
      <sheetName val="П1_243"/>
      <sheetName val="П1_253"/>
      <sheetName val="П_1_173"/>
      <sheetName val="_НВВ_передача3"/>
      <sheetName val="Ф-1_(для_АО-энерго)3"/>
      <sheetName val="Ф-2_(для_АО-энерго)3"/>
      <sheetName val="18_22"/>
      <sheetName val="17_12"/>
      <sheetName val="2_32"/>
      <sheetName val="P2_12"/>
      <sheetName val="Сводка_-_лизинг2"/>
      <sheetName val="14б_дпн_отчет2"/>
      <sheetName val="16а_сводный_анализ2"/>
      <sheetName val="Таб1_12"/>
      <sheetName val="Доходы_от_эл__и_теплоэнергии2"/>
      <sheetName val="MTO_REV_02"/>
      <sheetName val="Поставщики_и_субподрядчики2"/>
      <sheetName val="ФЭ_модель1"/>
      <sheetName val="Баланс_ээ"/>
      <sheetName val="Рег_генер"/>
      <sheetName val="на_1_тут"/>
      <sheetName val="ДЛЯ_ЗАПОЛНЕНИЯ"/>
      <sheetName val="Лист1_(2)"/>
      <sheetName val="Сценарные_условия"/>
      <sheetName val="Список_ДЗО"/>
      <sheetName val="См_1"/>
      <sheetName val="Вводные_данные_систем"/>
      <sheetName val="Титульный_лист_С-П"/>
      <sheetName val="XLR_NoRangeSheet"/>
      <sheetName val="Тариф_покупки4"/>
      <sheetName val="Сети_-_предложение_ФСТ4"/>
      <sheetName val="Расчет_страны4"/>
      <sheetName val="2008_-20104"/>
      <sheetName val="Производство_электроэнергии4"/>
      <sheetName val="Т19_14"/>
      <sheetName val="Свод_по_регионам4"/>
      <sheetName val="Баланс_энергии4"/>
      <sheetName val="Баланс_мощности4"/>
      <sheetName val="_КВЛ_114"/>
      <sheetName val="НВВ_общая4"/>
      <sheetName val="амортизация_по_уровням_напряже4"/>
      <sheetName val="П_1_16__оплата_труда_ОПР4"/>
      <sheetName val="Ремонты_114"/>
      <sheetName val="Сводная_ремонт4"/>
      <sheetName val="Пл_за_Зем4"/>
      <sheetName val="ОТ_и_ТБ4"/>
      <sheetName val="Аренда_им4"/>
      <sheetName val="Др_проч4"/>
      <sheetName val="Услуги_банков4"/>
      <sheetName val="Н_на_Им4"/>
      <sheetName val="др_внереал_расходы4"/>
      <sheetName val="соц_характер4"/>
      <sheetName val="П2_1_на_01_01_20114"/>
      <sheetName val="П_1_18__Калькуляция4"/>
      <sheetName val="П_1_21_Прибыль4"/>
      <sheetName val="П1_244"/>
      <sheetName val="П1_254"/>
      <sheetName val="П_1_174"/>
      <sheetName val="_НВВ_передача4"/>
      <sheetName val="Ф-1_(для_АО-энерго)4"/>
      <sheetName val="Ф-2_(для_АО-энерго)4"/>
      <sheetName val="18_23"/>
      <sheetName val="17_13"/>
      <sheetName val="2_33"/>
      <sheetName val="P2_13"/>
      <sheetName val="Сводка_-_лизинг3"/>
      <sheetName val="14б_дпн_отчет3"/>
      <sheetName val="16а_сводный_анализ3"/>
      <sheetName val="Таб1_13"/>
      <sheetName val="Доходы_от_эл__и_теплоэнергии3"/>
      <sheetName val="MTO_REV_03"/>
      <sheetName val="Поставщики_и_субподрядчики3"/>
      <sheetName val="ФЭ_модель2"/>
      <sheetName val="Баланс_ээ1"/>
      <sheetName val="Рег_генер1"/>
      <sheetName val="на_1_тут1"/>
      <sheetName val="ДЛЯ_ЗАПОЛНЕНИЯ1"/>
      <sheetName val="Лист1_(2)1"/>
      <sheetName val="Вводные_данные_систем1"/>
      <sheetName val="Сценарные_условия1"/>
      <sheetName val="Список_ДЗО1"/>
      <sheetName val="См_11"/>
      <sheetName val="Титульный_лист_С-П1"/>
      <sheetName val="1_6"/>
      <sheetName val="Dati_Caricati"/>
      <sheetName val="Содержание"/>
      <sheetName val="Служебный лист"/>
      <sheetName val="Сводка-20"/>
      <sheetName val="Сводка"/>
      <sheetName val="Форма 7 (Скважины)"/>
      <sheetName val="Управление"/>
      <sheetName val="свод 25г"/>
      <sheetName val="PARAMETRES"/>
      <sheetName val="ПРОГНОЗ_1"/>
      <sheetName val="АЭ"/>
      <sheetName val="HO_hrs"/>
      <sheetName val="control"/>
      <sheetName val="здания"/>
      <sheetName val="Пр.25"/>
      <sheetName val="Пр.11"/>
      <sheetName val="Пр.21"/>
      <sheetName val="Пр.19"/>
      <sheetName val="Пр.10"/>
      <sheetName val="Пр.24"/>
      <sheetName val="Пр.32"/>
      <sheetName val="Пр.22"/>
      <sheetName val="Пр.34"/>
      <sheetName val="Пр.35"/>
      <sheetName val="Пр.7"/>
      <sheetName val="sheet1"/>
      <sheetName val="Пер-Вл"/>
      <sheetName val="Расчет НВВ РСК - индексация"/>
    </sheetNames>
    <sheetDataSet>
      <sheetData sheetId="0" refreshError="1">
        <row r="8">
          <cell r="G8">
            <v>12550382.6187</v>
          </cell>
          <cell r="W8">
            <v>772.50149999999996</v>
          </cell>
        </row>
        <row r="9">
          <cell r="W9">
            <v>728.48590000000002</v>
          </cell>
        </row>
        <row r="10">
          <cell r="W10">
            <v>705.4579</v>
          </cell>
        </row>
        <row r="11">
          <cell r="W11">
            <v>727.90920000000006</v>
          </cell>
        </row>
        <row r="12">
          <cell r="W12">
            <v>849.44190000000003</v>
          </cell>
        </row>
        <row r="13">
          <cell r="W13">
            <v>605.33299999999997</v>
          </cell>
        </row>
        <row r="14">
          <cell r="W14">
            <v>733.29650000000004</v>
          </cell>
        </row>
        <row r="15">
          <cell r="W15">
            <v>665.01980000000003</v>
          </cell>
        </row>
        <row r="16">
          <cell r="W16">
            <v>754.99030000000005</v>
          </cell>
        </row>
        <row r="17">
          <cell r="W17">
            <v>687.71609999999998</v>
          </cell>
        </row>
        <row r="18">
          <cell r="W18">
            <v>665.59</v>
          </cell>
        </row>
        <row r="19">
          <cell r="W19">
            <v>687.75660000000005</v>
          </cell>
        </row>
        <row r="20">
          <cell r="W20">
            <v>721.82320000000004</v>
          </cell>
        </row>
        <row r="21">
          <cell r="W21">
            <v>763.3193</v>
          </cell>
        </row>
        <row r="22">
          <cell r="W22">
            <v>686.88329999999996</v>
          </cell>
        </row>
        <row r="23">
          <cell r="W23">
            <v>808.98209999999995</v>
          </cell>
        </row>
        <row r="24">
          <cell r="W24">
            <v>809.9162</v>
          </cell>
        </row>
        <row r="25">
          <cell r="W25">
            <v>764.40449999999998</v>
          </cell>
        </row>
        <row r="27">
          <cell r="G27">
            <v>7627900.5129000004</v>
          </cell>
          <cell r="H27">
            <v>7627900.5129000004</v>
          </cell>
          <cell r="I27">
            <v>686164.51309999998</v>
          </cell>
          <cell r="J27">
            <v>0</v>
          </cell>
          <cell r="K27">
            <v>686164.51309999998</v>
          </cell>
          <cell r="L27">
            <v>94248.472800000003</v>
          </cell>
          <cell r="M27">
            <v>2098.3134</v>
          </cell>
          <cell r="N27">
            <v>589817.72690000001</v>
          </cell>
          <cell r="O27">
            <v>2069061.3176</v>
          </cell>
          <cell r="P27">
            <v>1511531.148</v>
          </cell>
          <cell r="Q27">
            <v>557530.16960000002</v>
          </cell>
          <cell r="R27">
            <v>0</v>
          </cell>
          <cell r="S27">
            <v>0</v>
          </cell>
          <cell r="T27">
            <v>0</v>
          </cell>
          <cell r="U27">
            <v>4872674.6821999997</v>
          </cell>
          <cell r="V27">
            <v>581.28440000000001</v>
          </cell>
          <cell r="W27">
            <v>523.62189999999998</v>
          </cell>
          <cell r="X27">
            <v>7370.43</v>
          </cell>
          <cell r="Y27">
            <v>8382.6</v>
          </cell>
          <cell r="Z27">
            <v>8043.79</v>
          </cell>
          <cell r="AA27">
            <v>336</v>
          </cell>
        </row>
        <row r="28">
          <cell r="G28">
            <v>11750202.856000001</v>
          </cell>
          <cell r="H28">
            <v>11750202.856000001</v>
          </cell>
          <cell r="I28">
            <v>3158675.5356000001</v>
          </cell>
          <cell r="J28">
            <v>2812616.17</v>
          </cell>
          <cell r="K28">
            <v>407444.63559999998</v>
          </cell>
          <cell r="L28">
            <v>69196.201199999996</v>
          </cell>
          <cell r="M28">
            <v>1014.5513</v>
          </cell>
          <cell r="N28">
            <v>337233.88309999998</v>
          </cell>
          <cell r="O28">
            <v>6215480.0246000001</v>
          </cell>
          <cell r="P28">
            <v>1747846</v>
          </cell>
          <cell r="Q28">
            <v>189720</v>
          </cell>
          <cell r="R28">
            <v>4277914.0246000001</v>
          </cell>
          <cell r="S28">
            <v>0</v>
          </cell>
          <cell r="T28">
            <v>0</v>
          </cell>
          <cell r="U28">
            <v>2376047.2958</v>
          </cell>
          <cell r="V28">
            <v>764.78930000000003</v>
          </cell>
          <cell r="W28">
            <v>698.95429999999999</v>
          </cell>
          <cell r="X28">
            <v>4972.2</v>
          </cell>
          <cell r="Y28">
            <v>3106.8</v>
          </cell>
          <cell r="Z28">
            <v>2856.39</v>
          </cell>
          <cell r="AA28">
            <v>250.77</v>
          </cell>
        </row>
        <row r="29">
          <cell r="G29">
            <v>6145206.9338999996</v>
          </cell>
          <cell r="H29">
            <v>6145206.9338999996</v>
          </cell>
          <cell r="I29">
            <v>2944358.7985</v>
          </cell>
          <cell r="J29">
            <v>2793698.49</v>
          </cell>
          <cell r="K29">
            <v>201971.67850000001</v>
          </cell>
          <cell r="L29">
            <v>49331.108399999997</v>
          </cell>
          <cell r="M29">
            <v>510.33440000000002</v>
          </cell>
          <cell r="N29">
            <v>152130.23569999999</v>
          </cell>
          <cell r="O29">
            <v>1992163.0453000001</v>
          </cell>
          <cell r="P29">
            <v>1650559.5373</v>
          </cell>
          <cell r="Q29">
            <v>341603.50799999997</v>
          </cell>
          <cell r="R29">
            <v>0</v>
          </cell>
          <cell r="S29">
            <v>0</v>
          </cell>
          <cell r="T29">
            <v>0</v>
          </cell>
          <cell r="U29">
            <v>1208685.0900999999</v>
          </cell>
          <cell r="V29">
            <v>1260.8858</v>
          </cell>
          <cell r="W29">
            <v>1123.1703</v>
          </cell>
          <cell r="X29">
            <v>3426.8</v>
          </cell>
          <cell r="Y29">
            <v>958.6</v>
          </cell>
          <cell r="Z29">
            <v>911.6</v>
          </cell>
          <cell r="AA29">
            <v>158.69999999999999</v>
          </cell>
        </row>
        <row r="30">
          <cell r="I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Y30">
            <v>0</v>
          </cell>
        </row>
        <row r="31">
          <cell r="G31">
            <v>12648932.0546</v>
          </cell>
          <cell r="H31">
            <v>12648932.0546</v>
          </cell>
          <cell r="I31">
            <v>785484.85719999997</v>
          </cell>
          <cell r="J31">
            <v>0</v>
          </cell>
          <cell r="K31">
            <v>785484.85719999997</v>
          </cell>
          <cell r="L31">
            <v>114358.7736</v>
          </cell>
          <cell r="M31">
            <v>3597.8119999999999</v>
          </cell>
          <cell r="N31">
            <v>667528.27159999998</v>
          </cell>
          <cell r="O31">
            <v>3410719.4862000002</v>
          </cell>
          <cell r="P31">
            <v>2433920.3103999998</v>
          </cell>
          <cell r="Q31">
            <v>353427.18699999998</v>
          </cell>
          <cell r="R31">
            <v>623371.98880000005</v>
          </cell>
          <cell r="S31">
            <v>0</v>
          </cell>
          <cell r="T31">
            <v>0</v>
          </cell>
          <cell r="U31">
            <v>8452727.7112000007</v>
          </cell>
          <cell r="V31">
            <v>875.678</v>
          </cell>
          <cell r="W31">
            <v>813.78819999999996</v>
          </cell>
          <cell r="X31">
            <v>9045</v>
          </cell>
          <cell r="Y31">
            <v>9652.7811999999994</v>
          </cell>
          <cell r="Z31">
            <v>9671.39</v>
          </cell>
          <cell r="AA31">
            <v>375</v>
          </cell>
        </row>
        <row r="32">
          <cell r="G32">
            <v>4184320.9545</v>
          </cell>
          <cell r="H32">
            <v>4184320.9545</v>
          </cell>
          <cell r="I32">
            <v>218411.3714</v>
          </cell>
          <cell r="J32">
            <v>0</v>
          </cell>
          <cell r="K32">
            <v>218411.3714</v>
          </cell>
          <cell r="L32">
            <v>40735.725599999998</v>
          </cell>
          <cell r="M32">
            <v>1239.4861000000001</v>
          </cell>
          <cell r="N32">
            <v>176436.15969999999</v>
          </cell>
          <cell r="O32">
            <v>1133799.7376999999</v>
          </cell>
          <cell r="P32">
            <v>643225</v>
          </cell>
          <cell r="Q32">
            <v>0</v>
          </cell>
          <cell r="R32">
            <v>1133799.7376999999</v>
          </cell>
          <cell r="S32">
            <v>0</v>
          </cell>
          <cell r="T32">
            <v>-643225</v>
          </cell>
          <cell r="U32">
            <v>2832109.8454</v>
          </cell>
          <cell r="V32">
            <v>809.86839999999995</v>
          </cell>
          <cell r="W32">
            <v>760.3415</v>
          </cell>
          <cell r="X32">
            <v>2862.38</v>
          </cell>
          <cell r="Y32">
            <v>3497</v>
          </cell>
          <cell r="Z32">
            <v>3454.1</v>
          </cell>
          <cell r="AA32">
            <v>84</v>
          </cell>
        </row>
        <row r="33">
          <cell r="G33">
            <v>12099573.374199999</v>
          </cell>
          <cell r="H33">
            <v>12099573.374199999</v>
          </cell>
          <cell r="I33">
            <v>978022.80429999996</v>
          </cell>
          <cell r="J33">
            <v>0</v>
          </cell>
          <cell r="K33">
            <v>978022.80429999996</v>
          </cell>
          <cell r="L33">
            <v>135090.26800000001</v>
          </cell>
          <cell r="M33">
            <v>2886.5605</v>
          </cell>
          <cell r="N33">
            <v>840045.97580000001</v>
          </cell>
          <cell r="O33">
            <v>3615769.8002999998</v>
          </cell>
          <cell r="P33">
            <v>3098728.7455000002</v>
          </cell>
          <cell r="Q33">
            <v>517041.05479999998</v>
          </cell>
          <cell r="R33">
            <v>0</v>
          </cell>
          <cell r="S33">
            <v>0</v>
          </cell>
          <cell r="T33">
            <v>0</v>
          </cell>
          <cell r="U33">
            <v>7505780.7696000002</v>
          </cell>
          <cell r="V33">
            <v>599.54160000000002</v>
          </cell>
          <cell r="W33">
            <v>604.06709999999998</v>
          </cell>
          <cell r="X33">
            <v>9987.9599999999991</v>
          </cell>
          <cell r="Y33">
            <v>12519.2</v>
          </cell>
          <cell r="Z33">
            <v>11844.62</v>
          </cell>
          <cell r="AA33">
            <v>674.58</v>
          </cell>
        </row>
        <row r="34">
          <cell r="G34">
            <v>8743224.5792999994</v>
          </cell>
          <cell r="H34">
            <v>8743224.5792999994</v>
          </cell>
          <cell r="I34">
            <v>872665.67969999998</v>
          </cell>
          <cell r="J34">
            <v>64127.58</v>
          </cell>
          <cell r="K34">
            <v>788619.47569999995</v>
          </cell>
          <cell r="L34">
            <v>149774.04699999999</v>
          </cell>
          <cell r="M34">
            <v>2397.4432999999999</v>
          </cell>
          <cell r="N34">
            <v>636447.98540000001</v>
          </cell>
          <cell r="O34">
            <v>2306173.1220999998</v>
          </cell>
          <cell r="P34">
            <v>1281980</v>
          </cell>
          <cell r="Q34">
            <v>95884.097999999998</v>
          </cell>
          <cell r="R34">
            <v>928309.02410000004</v>
          </cell>
          <cell r="S34">
            <v>0</v>
          </cell>
          <cell r="T34">
            <v>0</v>
          </cell>
          <cell r="U34">
            <v>5564385.7774999999</v>
          </cell>
          <cell r="V34">
            <v>445.1454</v>
          </cell>
          <cell r="W34">
            <v>429.798</v>
          </cell>
          <cell r="X34">
            <v>11706.884</v>
          </cell>
          <cell r="Y34">
            <v>12500.152</v>
          </cell>
          <cell r="Z34">
            <v>12810.55</v>
          </cell>
          <cell r="AA34">
            <v>349</v>
          </cell>
        </row>
        <row r="35">
          <cell r="G35">
            <v>4660699.0675999997</v>
          </cell>
          <cell r="H35">
            <v>4660699.0675999997</v>
          </cell>
          <cell r="I35">
            <v>304711.12180000002</v>
          </cell>
          <cell r="J35">
            <v>13552</v>
          </cell>
          <cell r="K35">
            <v>291159.12180000002</v>
          </cell>
          <cell r="L35">
            <v>41430.7935</v>
          </cell>
          <cell r="M35">
            <v>1117.0011999999999</v>
          </cell>
          <cell r="N35">
            <v>248611.32709999999</v>
          </cell>
          <cell r="O35">
            <v>1793616.6764</v>
          </cell>
          <cell r="P35">
            <v>1496350.2945999999</v>
          </cell>
          <cell r="Q35">
            <v>297266.38179999997</v>
          </cell>
          <cell r="R35">
            <v>0</v>
          </cell>
          <cell r="S35">
            <v>0</v>
          </cell>
          <cell r="T35">
            <v>0</v>
          </cell>
          <cell r="U35">
            <v>2562371.2694000001</v>
          </cell>
          <cell r="V35">
            <v>719.45600000000002</v>
          </cell>
          <cell r="W35">
            <v>659.60839999999996</v>
          </cell>
          <cell r="X35">
            <v>2902.39</v>
          </cell>
          <cell r="Y35">
            <v>3561.54</v>
          </cell>
          <cell r="Z35">
            <v>3447.94</v>
          </cell>
          <cell r="AA35">
            <v>113.65</v>
          </cell>
        </row>
        <row r="36">
          <cell r="G36">
            <v>2582840.1307000001</v>
          </cell>
          <cell r="H36">
            <v>2582840.1307000001</v>
          </cell>
          <cell r="I36">
            <v>185645.41639999999</v>
          </cell>
          <cell r="J36">
            <v>0</v>
          </cell>
          <cell r="K36">
            <v>185645.41639999999</v>
          </cell>
          <cell r="L36">
            <v>21900.256799999999</v>
          </cell>
          <cell r="M36">
            <v>578.57180000000005</v>
          </cell>
          <cell r="N36">
            <v>163166.58780000001</v>
          </cell>
          <cell r="O36">
            <v>1074428.044</v>
          </cell>
          <cell r="P36">
            <v>1005891</v>
          </cell>
          <cell r="Q36">
            <v>68537.043999999994</v>
          </cell>
          <cell r="R36">
            <v>0</v>
          </cell>
          <cell r="S36">
            <v>0</v>
          </cell>
          <cell r="T36">
            <v>0</v>
          </cell>
          <cell r="U36">
            <v>1322766.6703000001</v>
          </cell>
          <cell r="V36">
            <v>714.38729999999998</v>
          </cell>
          <cell r="W36">
            <v>684.78880000000004</v>
          </cell>
          <cell r="X36">
            <v>1458.1396</v>
          </cell>
          <cell r="Y36">
            <v>1851.6101000000001</v>
          </cell>
          <cell r="Z36">
            <v>1754.8</v>
          </cell>
          <cell r="AA36">
            <v>90</v>
          </cell>
        </row>
        <row r="37">
          <cell r="G37">
            <v>22687949.244899999</v>
          </cell>
          <cell r="H37">
            <v>22687949.244899999</v>
          </cell>
          <cell r="I37">
            <v>1205823.0294999999</v>
          </cell>
          <cell r="J37">
            <v>96655.97</v>
          </cell>
          <cell r="K37">
            <v>1109975.4095000001</v>
          </cell>
          <cell r="L37">
            <v>228018.23629999999</v>
          </cell>
          <cell r="M37">
            <v>7623.6064999999999</v>
          </cell>
          <cell r="N37">
            <v>874333.56669999997</v>
          </cell>
          <cell r="O37">
            <v>3928798.0983000002</v>
          </cell>
          <cell r="P37">
            <v>2895820.9415000002</v>
          </cell>
          <cell r="Q37">
            <v>876882.96750000003</v>
          </cell>
          <cell r="R37">
            <v>156094.1893</v>
          </cell>
          <cell r="S37">
            <v>0</v>
          </cell>
          <cell r="T37">
            <v>0</v>
          </cell>
          <cell r="U37">
            <v>17553328.1171</v>
          </cell>
          <cell r="V37">
            <v>927.13699999999994</v>
          </cell>
          <cell r="W37">
            <v>814.39949999999999</v>
          </cell>
          <cell r="X37">
            <v>16035.74</v>
          </cell>
          <cell r="Y37">
            <v>18932.830000000002</v>
          </cell>
          <cell r="Z37">
            <v>18637.330000000002</v>
          </cell>
          <cell r="AA37">
            <v>295.60000000000002</v>
          </cell>
        </row>
        <row r="39">
          <cell r="I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Y39">
            <v>0</v>
          </cell>
        </row>
        <row r="40">
          <cell r="G40">
            <v>2586066.2557000001</v>
          </cell>
          <cell r="H40">
            <v>2586066.2557000001</v>
          </cell>
          <cell r="I40">
            <v>394452.08689999999</v>
          </cell>
          <cell r="J40">
            <v>0</v>
          </cell>
          <cell r="K40">
            <v>394452.08689999999</v>
          </cell>
          <cell r="L40">
            <v>47756.286500000002</v>
          </cell>
          <cell r="M40">
            <v>417.96679999999998</v>
          </cell>
          <cell r="N40">
            <v>346277.83360000001</v>
          </cell>
          <cell r="O40">
            <v>1196240.2601999999</v>
          </cell>
          <cell r="P40">
            <v>1031894.8674</v>
          </cell>
          <cell r="Q40">
            <v>164345.3928</v>
          </cell>
          <cell r="R40">
            <v>0</v>
          </cell>
          <cell r="S40">
            <v>0</v>
          </cell>
          <cell r="T40">
            <v>0</v>
          </cell>
          <cell r="U40">
            <v>995373.90859999997</v>
          </cell>
          <cell r="V40">
            <v>247.83869999999999</v>
          </cell>
          <cell r="W40">
            <v>151.59020000000001</v>
          </cell>
          <cell r="X40">
            <v>3328.7</v>
          </cell>
          <cell r="Y40">
            <v>4016.2170000000001</v>
          </cell>
          <cell r="Z40">
            <v>4159.2</v>
          </cell>
          <cell r="AA40">
            <v>170</v>
          </cell>
        </row>
        <row r="41">
          <cell r="G41">
            <v>453758.61739999999</v>
          </cell>
          <cell r="H41">
            <v>453758.61739999999</v>
          </cell>
          <cell r="I41">
            <v>14890.9784</v>
          </cell>
          <cell r="J41">
            <v>0</v>
          </cell>
          <cell r="K41">
            <v>14890.9784</v>
          </cell>
          <cell r="L41">
            <v>5130.0259999999998</v>
          </cell>
          <cell r="M41">
            <v>138.05539999999999</v>
          </cell>
          <cell r="N41">
            <v>9622.8970000000008</v>
          </cell>
          <cell r="O41">
            <v>126664.1349</v>
          </cell>
          <cell r="P41">
            <v>101483</v>
          </cell>
          <cell r="Q41">
            <v>0</v>
          </cell>
          <cell r="R41">
            <v>126664.1349</v>
          </cell>
          <cell r="S41">
            <v>0</v>
          </cell>
          <cell r="T41">
            <v>-101483</v>
          </cell>
          <cell r="U41">
            <v>312203.50410000002</v>
          </cell>
          <cell r="V41">
            <v>757.59159999999997</v>
          </cell>
          <cell r="W41">
            <v>749.59</v>
          </cell>
          <cell r="X41">
            <v>324.29000000000002</v>
          </cell>
          <cell r="Y41">
            <v>412.1</v>
          </cell>
          <cell r="Z41">
            <v>412.1</v>
          </cell>
          <cell r="AA41">
            <v>0</v>
          </cell>
        </row>
        <row r="42">
          <cell r="G42">
            <v>1633586.4487999999</v>
          </cell>
          <cell r="H42">
            <v>1633586.4487999999</v>
          </cell>
          <cell r="I42">
            <v>122491.7827</v>
          </cell>
          <cell r="J42">
            <v>0</v>
          </cell>
          <cell r="K42">
            <v>122491.7827</v>
          </cell>
          <cell r="L42">
            <v>12403.9061</v>
          </cell>
          <cell r="M42">
            <v>343.60239999999999</v>
          </cell>
          <cell r="N42">
            <v>109744.2742</v>
          </cell>
          <cell r="O42">
            <v>715974.51399999997</v>
          </cell>
          <cell r="P42">
            <v>511770.978</v>
          </cell>
          <cell r="Q42">
            <v>204203.53599999999</v>
          </cell>
          <cell r="R42">
            <v>0</v>
          </cell>
          <cell r="S42">
            <v>0</v>
          </cell>
          <cell r="T42">
            <v>0</v>
          </cell>
          <cell r="U42">
            <v>795120.15209999995</v>
          </cell>
          <cell r="V42">
            <v>575.34019999999998</v>
          </cell>
          <cell r="W42">
            <v>543.66970000000003</v>
          </cell>
          <cell r="X42">
            <v>1037.19</v>
          </cell>
          <cell r="Y42">
            <v>1382</v>
          </cell>
          <cell r="Z42">
            <v>1347</v>
          </cell>
          <cell r="AA42">
            <v>35</v>
          </cell>
        </row>
        <row r="43">
          <cell r="G43">
            <v>670851.06669999997</v>
          </cell>
          <cell r="H43">
            <v>670851.06669999997</v>
          </cell>
          <cell r="I43">
            <v>48103.531000000003</v>
          </cell>
          <cell r="J43">
            <v>0</v>
          </cell>
          <cell r="K43">
            <v>48103.531000000003</v>
          </cell>
          <cell r="L43">
            <v>6370.4165999999996</v>
          </cell>
          <cell r="M43">
            <v>132.02359999999999</v>
          </cell>
          <cell r="N43">
            <v>41601.090799999998</v>
          </cell>
          <cell r="O43">
            <v>318380.2536</v>
          </cell>
          <cell r="P43">
            <v>290613.34909999999</v>
          </cell>
          <cell r="Q43">
            <v>27766.904500000001</v>
          </cell>
          <cell r="R43">
            <v>0</v>
          </cell>
          <cell r="S43">
            <v>0</v>
          </cell>
          <cell r="T43">
            <v>0</v>
          </cell>
          <cell r="U43">
            <v>304367.28210000001</v>
          </cell>
          <cell r="V43">
            <v>579.74720000000002</v>
          </cell>
          <cell r="W43">
            <v>541.28629999999998</v>
          </cell>
          <cell r="X43">
            <v>403.27</v>
          </cell>
          <cell r="Y43">
            <v>525</v>
          </cell>
          <cell r="Z43">
            <v>501.3</v>
          </cell>
          <cell r="AA43">
            <v>23.7</v>
          </cell>
        </row>
        <row r="44">
          <cell r="G44">
            <v>1297555.5560000001</v>
          </cell>
          <cell r="H44">
            <v>1297555.5560000001</v>
          </cell>
          <cell r="I44">
            <v>382248.26380000002</v>
          </cell>
          <cell r="J44">
            <v>263868.53220000002</v>
          </cell>
          <cell r="K44">
            <v>118379.7316</v>
          </cell>
          <cell r="L44">
            <v>23250.710299999999</v>
          </cell>
          <cell r="M44">
            <v>79.569299999999998</v>
          </cell>
          <cell r="N44">
            <v>95049.452000000005</v>
          </cell>
          <cell r="O44">
            <v>724343.60739999998</v>
          </cell>
          <cell r="P44">
            <v>401155</v>
          </cell>
          <cell r="Q44">
            <v>0</v>
          </cell>
          <cell r="R44">
            <v>724343.60739999998</v>
          </cell>
          <cell r="S44">
            <v>0</v>
          </cell>
          <cell r="T44">
            <v>-401155</v>
          </cell>
          <cell r="U44">
            <v>190963.68479999999</v>
          </cell>
          <cell r="V44">
            <v>163.1987</v>
          </cell>
          <cell r="W44">
            <v>152.15430000000001</v>
          </cell>
          <cell r="X44">
            <v>818</v>
          </cell>
          <cell r="Y44">
            <v>1170.1300000000001</v>
          </cell>
          <cell r="Z44">
            <v>1148</v>
          </cell>
          <cell r="AA44">
            <v>22.13</v>
          </cell>
        </row>
        <row r="45">
          <cell r="G45">
            <v>2328265.2239000001</v>
          </cell>
          <cell r="H45">
            <v>2328265.2239000001</v>
          </cell>
          <cell r="I45">
            <v>380292.38660000003</v>
          </cell>
          <cell r="J45">
            <v>114090.24000000001</v>
          </cell>
          <cell r="K45">
            <v>266202.14659999998</v>
          </cell>
          <cell r="L45">
            <v>26388.9984</v>
          </cell>
          <cell r="M45">
            <v>567.6816</v>
          </cell>
          <cell r="N45">
            <v>239245.46660000001</v>
          </cell>
          <cell r="O45">
            <v>647435.80000000005</v>
          </cell>
          <cell r="P45">
            <v>507354.04100000003</v>
          </cell>
          <cell r="Q45">
            <v>18557.251</v>
          </cell>
          <cell r="R45">
            <v>121524.508</v>
          </cell>
          <cell r="S45">
            <v>0</v>
          </cell>
          <cell r="T45">
            <v>0</v>
          </cell>
          <cell r="U45">
            <v>1300537.0373</v>
          </cell>
          <cell r="V45">
            <v>691.99590000000001</v>
          </cell>
          <cell r="W45">
            <v>577.53700000000003</v>
          </cell>
          <cell r="X45">
            <v>1797</v>
          </cell>
          <cell r="Y45">
            <v>1879.4</v>
          </cell>
          <cell r="Z45">
            <v>1815</v>
          </cell>
          <cell r="AA45">
            <v>64.400000000000006</v>
          </cell>
        </row>
        <row r="46">
          <cell r="G46">
            <v>20214804.8389</v>
          </cell>
          <cell r="H46">
            <v>20214804.8389</v>
          </cell>
          <cell r="I46">
            <v>1530167.0404999999</v>
          </cell>
          <cell r="J46">
            <v>52599.8</v>
          </cell>
          <cell r="K46">
            <v>1477567.2405000001</v>
          </cell>
          <cell r="L46">
            <v>189179.7843</v>
          </cell>
          <cell r="M46">
            <v>5588.4530000000004</v>
          </cell>
          <cell r="N46">
            <v>1282799.0031999999</v>
          </cell>
          <cell r="O46">
            <v>6643763.4539000001</v>
          </cell>
          <cell r="P46">
            <v>4283592.6727999998</v>
          </cell>
          <cell r="Q46">
            <v>996924.77439999999</v>
          </cell>
          <cell r="R46">
            <v>1363246.0067</v>
          </cell>
          <cell r="S46">
            <v>0</v>
          </cell>
          <cell r="T46">
            <v>0</v>
          </cell>
          <cell r="U46">
            <v>12040874.3445</v>
          </cell>
          <cell r="V46">
            <v>741.02930000000003</v>
          </cell>
          <cell r="W46">
            <v>706.45450000000005</v>
          </cell>
          <cell r="X46">
            <v>12952.85</v>
          </cell>
          <cell r="Y46">
            <v>16248.85</v>
          </cell>
          <cell r="Z46">
            <v>15568.85</v>
          </cell>
          <cell r="AA46">
            <v>680</v>
          </cell>
        </row>
        <row r="47">
          <cell r="G47">
            <v>3565479.1965000001</v>
          </cell>
          <cell r="H47">
            <v>3565479.1965000001</v>
          </cell>
          <cell r="I47">
            <v>241470.8824</v>
          </cell>
          <cell r="J47">
            <v>54735.249000000003</v>
          </cell>
          <cell r="K47">
            <v>186735.63339999999</v>
          </cell>
          <cell r="L47">
            <v>41737.771500000003</v>
          </cell>
          <cell r="M47">
            <v>998.43349999999998</v>
          </cell>
          <cell r="N47">
            <v>143999.4284</v>
          </cell>
          <cell r="O47">
            <v>1030848.0307</v>
          </cell>
          <cell r="P47">
            <v>586248.72609999997</v>
          </cell>
          <cell r="Q47">
            <v>258602.073</v>
          </cell>
          <cell r="R47">
            <v>185997.2316</v>
          </cell>
          <cell r="S47">
            <v>0</v>
          </cell>
          <cell r="T47">
            <v>0</v>
          </cell>
          <cell r="U47">
            <v>2293160.2834000001</v>
          </cell>
          <cell r="V47">
            <v>647.14009999999996</v>
          </cell>
          <cell r="W47">
            <v>627.16549999999995</v>
          </cell>
          <cell r="X47">
            <v>2934.2</v>
          </cell>
          <cell r="Y47">
            <v>3543.53</v>
          </cell>
          <cell r="Z47">
            <v>3439</v>
          </cell>
          <cell r="AA47">
            <v>104.53</v>
          </cell>
        </row>
        <row r="48">
          <cell r="G48">
            <v>18477994.3299</v>
          </cell>
          <cell r="H48">
            <v>18477994.3299</v>
          </cell>
          <cell r="I48">
            <v>1207099.6017</v>
          </cell>
          <cell r="J48">
            <v>13622.507799999999</v>
          </cell>
          <cell r="K48">
            <v>1193477.0939</v>
          </cell>
          <cell r="L48">
            <v>212127.38500000001</v>
          </cell>
          <cell r="M48">
            <v>6036.1745000000001</v>
          </cell>
          <cell r="N48">
            <v>975313.5344</v>
          </cell>
          <cell r="O48">
            <v>3438076.5920000002</v>
          </cell>
          <cell r="P48">
            <v>2496307.361</v>
          </cell>
          <cell r="Q48">
            <v>487131.97580000001</v>
          </cell>
          <cell r="R48">
            <v>454637.25520000001</v>
          </cell>
          <cell r="S48">
            <v>0</v>
          </cell>
          <cell r="T48">
            <v>0</v>
          </cell>
          <cell r="U48">
            <v>13832818.1362</v>
          </cell>
          <cell r="V48">
            <v>805.64869999999996</v>
          </cell>
          <cell r="W48">
            <v>731.37829999999997</v>
          </cell>
          <cell r="X48">
            <v>15034.37</v>
          </cell>
          <cell r="Y48">
            <v>17169.79</v>
          </cell>
          <cell r="Z48">
            <v>16607.82</v>
          </cell>
          <cell r="AA48">
            <v>561.97</v>
          </cell>
        </row>
        <row r="49">
          <cell r="G49">
            <v>17270989.801399998</v>
          </cell>
          <cell r="H49">
            <v>17270989.801399998</v>
          </cell>
          <cell r="I49">
            <v>1181303.9646999999</v>
          </cell>
          <cell r="J49">
            <v>0</v>
          </cell>
          <cell r="K49">
            <v>1181303.9646999999</v>
          </cell>
          <cell r="L49">
            <v>218958.89249999999</v>
          </cell>
          <cell r="M49">
            <v>4542.4579999999996</v>
          </cell>
          <cell r="N49">
            <v>957802.61419999995</v>
          </cell>
          <cell r="O49">
            <v>5703065.2879999997</v>
          </cell>
          <cell r="P49">
            <v>4049039</v>
          </cell>
          <cell r="Q49">
            <v>1654026.2879999999</v>
          </cell>
          <cell r="R49">
            <v>0</v>
          </cell>
          <cell r="S49">
            <v>0</v>
          </cell>
          <cell r="T49">
            <v>0</v>
          </cell>
          <cell r="U49">
            <v>10386620.548699999</v>
          </cell>
          <cell r="V49">
            <v>737.28660000000002</v>
          </cell>
          <cell r="W49">
            <v>647.66269999999997</v>
          </cell>
          <cell r="X49">
            <v>11139</v>
          </cell>
          <cell r="Y49">
            <v>14087.63</v>
          </cell>
          <cell r="Z49">
            <v>13503.65</v>
          </cell>
          <cell r="AA49">
            <v>583.98</v>
          </cell>
        </row>
        <row r="50">
          <cell r="G50">
            <v>1207566.7</v>
          </cell>
          <cell r="H50">
            <v>1207566.7</v>
          </cell>
          <cell r="I50">
            <v>67760.433699999994</v>
          </cell>
          <cell r="J50">
            <v>0</v>
          </cell>
          <cell r="K50">
            <v>67760.433699999994</v>
          </cell>
          <cell r="L50">
            <v>18219.017100000001</v>
          </cell>
          <cell r="M50">
            <v>394.85399999999998</v>
          </cell>
          <cell r="N50">
            <v>49146.562599999997</v>
          </cell>
          <cell r="O50">
            <v>234677.09179999999</v>
          </cell>
          <cell r="P50">
            <v>273924</v>
          </cell>
          <cell r="Q50">
            <v>0</v>
          </cell>
          <cell r="R50">
            <v>234677.09179999999</v>
          </cell>
          <cell r="S50">
            <v>0</v>
          </cell>
          <cell r="T50">
            <v>-273924</v>
          </cell>
          <cell r="U50">
            <v>905129.17449999996</v>
          </cell>
          <cell r="V50">
            <v>619.95150000000001</v>
          </cell>
          <cell r="W50">
            <v>687.85159999999996</v>
          </cell>
          <cell r="X50">
            <v>1284.8</v>
          </cell>
          <cell r="Y50">
            <v>1460</v>
          </cell>
          <cell r="Z50">
            <v>1460</v>
          </cell>
          <cell r="AA50">
            <v>0</v>
          </cell>
        </row>
        <row r="51">
          <cell r="G51">
            <v>7676956.9587000003</v>
          </cell>
          <cell r="H51">
            <v>7676956.9587000003</v>
          </cell>
          <cell r="I51">
            <v>506682.93719999999</v>
          </cell>
          <cell r="J51">
            <v>3654.9589999999998</v>
          </cell>
          <cell r="K51">
            <v>503027.97820000001</v>
          </cell>
          <cell r="L51">
            <v>75149.701799999995</v>
          </cell>
          <cell r="M51">
            <v>1974.1650999999999</v>
          </cell>
          <cell r="N51">
            <v>425904.11129999999</v>
          </cell>
          <cell r="O51">
            <v>2611472.966</v>
          </cell>
          <cell r="P51">
            <v>1615156.9794000001</v>
          </cell>
          <cell r="Q51">
            <v>135704.95019999999</v>
          </cell>
          <cell r="R51">
            <v>860611.03639999998</v>
          </cell>
          <cell r="S51">
            <v>0</v>
          </cell>
          <cell r="T51">
            <v>0</v>
          </cell>
          <cell r="U51">
            <v>4558801.0554999998</v>
          </cell>
          <cell r="V51">
            <v>719.68380000000002</v>
          </cell>
          <cell r="W51">
            <v>653.23519999999996</v>
          </cell>
          <cell r="X51">
            <v>5137.1499999999996</v>
          </cell>
          <cell r="Y51">
            <v>6334.45</v>
          </cell>
          <cell r="Z51">
            <v>6232.45</v>
          </cell>
          <cell r="AA51">
            <v>102</v>
          </cell>
        </row>
        <row r="53">
          <cell r="G53">
            <v>22121507.217</v>
          </cell>
          <cell r="H53">
            <v>22121507.217</v>
          </cell>
          <cell r="I53">
            <v>18158035.1129</v>
          </cell>
          <cell r="J53">
            <v>17876562.399999999</v>
          </cell>
          <cell r="K53">
            <v>281472.71289999998</v>
          </cell>
          <cell r="L53">
            <v>268505.88380000001</v>
          </cell>
          <cell r="M53">
            <v>0</v>
          </cell>
          <cell r="N53">
            <v>12966.829100000001</v>
          </cell>
          <cell r="O53">
            <v>-483379.18300000002</v>
          </cell>
          <cell r="P53">
            <v>0</v>
          </cell>
          <cell r="Q53">
            <v>0</v>
          </cell>
          <cell r="R53">
            <v>4069978.8169999998</v>
          </cell>
          <cell r="S53">
            <v>0</v>
          </cell>
          <cell r="T53">
            <v>-4553358</v>
          </cell>
          <cell r="U53">
            <v>4446851.2871000003</v>
          </cell>
          <cell r="W53">
            <v>0</v>
          </cell>
          <cell r="X53">
            <v>19416</v>
          </cell>
          <cell r="Y53">
            <v>0</v>
          </cell>
          <cell r="Z53">
            <v>0</v>
          </cell>
          <cell r="AA53">
            <v>0</v>
          </cell>
        </row>
        <row r="54">
          <cell r="G54">
            <v>3369395.1293000001</v>
          </cell>
          <cell r="H54">
            <v>3369395.1293000001</v>
          </cell>
          <cell r="I54">
            <v>190550.45069999999</v>
          </cell>
          <cell r="J54">
            <v>0</v>
          </cell>
          <cell r="K54">
            <v>190550.45069999999</v>
          </cell>
          <cell r="L54">
            <v>30855.0285</v>
          </cell>
          <cell r="M54">
            <v>961.85440000000006</v>
          </cell>
          <cell r="N54">
            <v>158733.56779999999</v>
          </cell>
          <cell r="O54">
            <v>977770.5477</v>
          </cell>
          <cell r="P54">
            <v>763182.94200000004</v>
          </cell>
          <cell r="Q54">
            <v>209020.07769999999</v>
          </cell>
          <cell r="R54">
            <v>5567.5280000000002</v>
          </cell>
          <cell r="S54">
            <v>0</v>
          </cell>
          <cell r="T54">
            <v>0</v>
          </cell>
          <cell r="U54">
            <v>2201074.1309000002</v>
          </cell>
          <cell r="V54">
            <v>809.70069999999998</v>
          </cell>
          <cell r="W54">
            <v>774.73689999999999</v>
          </cell>
          <cell r="X54">
            <v>2200.4382000000001</v>
          </cell>
          <cell r="Y54">
            <v>2718.3798000000002</v>
          </cell>
          <cell r="Z54">
            <v>2612.6307999999999</v>
          </cell>
          <cell r="AA54">
            <v>105.749</v>
          </cell>
        </row>
        <row r="55">
          <cell r="G55">
            <v>3230690.7870999998</v>
          </cell>
          <cell r="H55">
            <v>3230690.7870999998</v>
          </cell>
          <cell r="I55">
            <v>203228.35870000001</v>
          </cell>
          <cell r="J55">
            <v>0</v>
          </cell>
          <cell r="K55">
            <v>203228.35870000001</v>
          </cell>
          <cell r="L55">
            <v>31970.631300000001</v>
          </cell>
          <cell r="M55">
            <v>881.83040000000005</v>
          </cell>
          <cell r="N55">
            <v>170375.897</v>
          </cell>
          <cell r="O55">
            <v>1057857.2413000001</v>
          </cell>
          <cell r="P55">
            <v>861950.59530000004</v>
          </cell>
          <cell r="Q55">
            <v>91138.413100000005</v>
          </cell>
          <cell r="R55">
            <v>104768.2329</v>
          </cell>
          <cell r="S55">
            <v>0</v>
          </cell>
          <cell r="T55">
            <v>0</v>
          </cell>
          <cell r="U55">
            <v>1969605.1871</v>
          </cell>
          <cell r="V55">
            <v>737.71019999999999</v>
          </cell>
          <cell r="W55">
            <v>730.99710000000005</v>
          </cell>
          <cell r="X55">
            <v>2266.8000000000002</v>
          </cell>
          <cell r="Y55">
            <v>2669.89</v>
          </cell>
          <cell r="Z55">
            <v>2628.1</v>
          </cell>
          <cell r="AA55">
            <v>41.79</v>
          </cell>
        </row>
        <row r="56">
          <cell r="G56">
            <v>7833939.7955999998</v>
          </cell>
          <cell r="H56">
            <v>7833939.7955999998</v>
          </cell>
          <cell r="I56">
            <v>608906.2352</v>
          </cell>
          <cell r="J56">
            <v>0</v>
          </cell>
          <cell r="K56">
            <v>608906.2352</v>
          </cell>
          <cell r="L56">
            <v>91956.121100000004</v>
          </cell>
          <cell r="M56">
            <v>2385.6039000000001</v>
          </cell>
          <cell r="N56">
            <v>514564.51020000002</v>
          </cell>
          <cell r="O56">
            <v>1724646.3130999999</v>
          </cell>
          <cell r="P56">
            <v>1483557.4645</v>
          </cell>
          <cell r="Q56">
            <v>214148.97140000001</v>
          </cell>
          <cell r="R56">
            <v>26939.877199999999</v>
          </cell>
          <cell r="S56">
            <v>0</v>
          </cell>
          <cell r="T56">
            <v>0</v>
          </cell>
          <cell r="U56">
            <v>5500387.2472999999</v>
          </cell>
          <cell r="V56">
            <v>695.04139999999995</v>
          </cell>
          <cell r="W56">
            <v>656.3252</v>
          </cell>
          <cell r="X56">
            <v>6670.4198999999999</v>
          </cell>
          <cell r="Y56">
            <v>7913.7551000000003</v>
          </cell>
          <cell r="Z56">
            <v>7531.9654</v>
          </cell>
          <cell r="AA56">
            <v>381.78969999999998</v>
          </cell>
        </row>
        <row r="57">
          <cell r="G57">
            <v>4876180.2520000003</v>
          </cell>
          <cell r="H57">
            <v>4876180.2520000003</v>
          </cell>
          <cell r="I57">
            <v>212444.6606</v>
          </cell>
          <cell r="J57">
            <v>0</v>
          </cell>
          <cell r="K57">
            <v>212444.6606</v>
          </cell>
          <cell r="L57">
            <v>61577.781900000002</v>
          </cell>
          <cell r="M57">
            <v>1166.4491</v>
          </cell>
          <cell r="N57">
            <v>149700.4296</v>
          </cell>
          <cell r="O57">
            <v>1964686.5305000001</v>
          </cell>
          <cell r="P57">
            <v>1706627.2659</v>
          </cell>
          <cell r="Q57">
            <v>258059.26459999999</v>
          </cell>
          <cell r="R57">
            <v>0</v>
          </cell>
          <cell r="S57">
            <v>0</v>
          </cell>
          <cell r="T57">
            <v>0</v>
          </cell>
          <cell r="U57">
            <v>2699049.0608999999</v>
          </cell>
          <cell r="V57">
            <v>521.5231</v>
          </cell>
          <cell r="W57">
            <v>562.55319999999995</v>
          </cell>
          <cell r="X57">
            <v>4475.03</v>
          </cell>
          <cell r="Y57">
            <v>5175.32</v>
          </cell>
          <cell r="Z57">
            <v>5066.43</v>
          </cell>
          <cell r="AA57">
            <v>108.89</v>
          </cell>
        </row>
        <row r="58">
          <cell r="G58">
            <v>8021550.9062999999</v>
          </cell>
          <cell r="H58">
            <v>8021550.9062999999</v>
          </cell>
          <cell r="I58">
            <v>399893.72560000001</v>
          </cell>
          <cell r="J58">
            <v>0</v>
          </cell>
          <cell r="K58">
            <v>399893.72560000001</v>
          </cell>
          <cell r="L58">
            <v>81684.838300000003</v>
          </cell>
          <cell r="M58">
            <v>2024.4768999999999</v>
          </cell>
          <cell r="N58">
            <v>316184.41039999999</v>
          </cell>
          <cell r="O58">
            <v>2969995.2355</v>
          </cell>
          <cell r="P58">
            <v>2519000.1241000001</v>
          </cell>
          <cell r="Q58">
            <v>450995.11139999999</v>
          </cell>
          <cell r="R58">
            <v>0</v>
          </cell>
          <cell r="S58">
            <v>0</v>
          </cell>
          <cell r="T58">
            <v>0</v>
          </cell>
          <cell r="U58">
            <v>4651661.9452</v>
          </cell>
          <cell r="V58">
            <v>685.29129999999998</v>
          </cell>
          <cell r="W58">
            <v>706.72059999999999</v>
          </cell>
          <cell r="X58">
            <v>5792.0173000000004</v>
          </cell>
          <cell r="Y58">
            <v>6787.8603000000003</v>
          </cell>
          <cell r="Z58">
            <v>6640.4681</v>
          </cell>
          <cell r="AA58">
            <v>147.3922</v>
          </cell>
        </row>
        <row r="59">
          <cell r="G59">
            <v>21756401.339400001</v>
          </cell>
          <cell r="H59">
            <v>21756401.339400001</v>
          </cell>
          <cell r="I59">
            <v>3414708.9314000001</v>
          </cell>
          <cell r="J59">
            <v>2146382.92</v>
          </cell>
          <cell r="K59">
            <v>1268326.0114</v>
          </cell>
          <cell r="L59">
            <v>213622.6617</v>
          </cell>
          <cell r="M59">
            <v>6210.5835999999999</v>
          </cell>
          <cell r="N59">
            <v>1048492.7661</v>
          </cell>
          <cell r="O59">
            <v>4095208.2807999998</v>
          </cell>
          <cell r="P59">
            <v>3001891.5087000001</v>
          </cell>
          <cell r="Q59">
            <v>1183316.7720999999</v>
          </cell>
          <cell r="R59">
            <v>0</v>
          </cell>
          <cell r="S59">
            <v>90000</v>
          </cell>
          <cell r="T59">
            <v>0</v>
          </cell>
          <cell r="U59">
            <v>14246484.1272</v>
          </cell>
          <cell r="V59">
            <v>824.25369999999998</v>
          </cell>
          <cell r="W59">
            <v>752.00900000000001</v>
          </cell>
          <cell r="X59">
            <v>17925.5</v>
          </cell>
          <cell r="Y59">
            <v>17284.099999999999</v>
          </cell>
          <cell r="Z59">
            <v>16861.5</v>
          </cell>
          <cell r="AA59">
            <v>422.6</v>
          </cell>
        </row>
        <row r="60">
          <cell r="G60">
            <v>14738453.2327</v>
          </cell>
          <cell r="H60">
            <v>14738453.2327</v>
          </cell>
          <cell r="I60">
            <v>1398900.8443</v>
          </cell>
          <cell r="J60">
            <v>462659.78</v>
          </cell>
          <cell r="K60">
            <v>936241.06429999997</v>
          </cell>
          <cell r="L60">
            <v>163479.9889</v>
          </cell>
          <cell r="M60">
            <v>3858.1891999999998</v>
          </cell>
          <cell r="N60">
            <v>768902.88619999995</v>
          </cell>
          <cell r="O60">
            <v>4554638.7267000005</v>
          </cell>
          <cell r="P60">
            <v>3876961.8034000001</v>
          </cell>
          <cell r="Q60">
            <v>592393.05859999999</v>
          </cell>
          <cell r="R60">
            <v>85283.864700000006</v>
          </cell>
          <cell r="S60">
            <v>0</v>
          </cell>
          <cell r="T60">
            <v>0</v>
          </cell>
          <cell r="U60">
            <v>8784913.6616999991</v>
          </cell>
          <cell r="V60">
            <v>673.38660000000004</v>
          </cell>
          <cell r="W60">
            <v>622.13340000000005</v>
          </cell>
          <cell r="X60">
            <v>12293.28</v>
          </cell>
          <cell r="Y60">
            <v>13045.87</v>
          </cell>
          <cell r="Z60">
            <v>12723.47</v>
          </cell>
          <cell r="AA60">
            <v>322.39999999999998</v>
          </cell>
        </row>
        <row r="61">
          <cell r="G61">
            <v>5216890.3087999998</v>
          </cell>
          <cell r="H61">
            <v>5216890.3087999998</v>
          </cell>
          <cell r="I61">
            <v>394373.92379999999</v>
          </cell>
          <cell r="J61">
            <v>35780.800000000003</v>
          </cell>
          <cell r="K61">
            <v>358593.1238</v>
          </cell>
          <cell r="L61">
            <v>50844.160300000003</v>
          </cell>
          <cell r="M61">
            <v>1231.682</v>
          </cell>
          <cell r="N61">
            <v>306517.28149999998</v>
          </cell>
          <cell r="O61">
            <v>1978610.6732000001</v>
          </cell>
          <cell r="P61">
            <v>1733802</v>
          </cell>
          <cell r="Q61">
            <v>240590.24429999999</v>
          </cell>
          <cell r="R61">
            <v>4218.4288999999999</v>
          </cell>
          <cell r="S61">
            <v>0</v>
          </cell>
          <cell r="T61">
            <v>0</v>
          </cell>
          <cell r="U61">
            <v>2843905.7118000002</v>
          </cell>
          <cell r="V61">
            <v>662.79769999999996</v>
          </cell>
          <cell r="W61">
            <v>685.67060000000004</v>
          </cell>
          <cell r="X61">
            <v>3552.53</v>
          </cell>
          <cell r="Y61">
            <v>4290.76</v>
          </cell>
          <cell r="Z61">
            <v>4142.96</v>
          </cell>
          <cell r="AA61">
            <v>147.80000000000001</v>
          </cell>
        </row>
        <row r="62">
          <cell r="G62">
            <v>21185673.628699999</v>
          </cell>
          <cell r="H62">
            <v>21185673.628699999</v>
          </cell>
          <cell r="I62">
            <v>1304693.4024</v>
          </cell>
          <cell r="J62">
            <v>0</v>
          </cell>
          <cell r="K62">
            <v>1304693.4024</v>
          </cell>
          <cell r="L62">
            <v>257972.5466</v>
          </cell>
          <cell r="M62">
            <v>6828.7380999999996</v>
          </cell>
          <cell r="N62">
            <v>1039892.1176999999</v>
          </cell>
          <cell r="O62">
            <v>4351030.5530000003</v>
          </cell>
          <cell r="P62">
            <v>3774299.2299000002</v>
          </cell>
          <cell r="Q62">
            <v>576731.32310000004</v>
          </cell>
          <cell r="R62">
            <v>0</v>
          </cell>
          <cell r="S62">
            <v>0</v>
          </cell>
          <cell r="T62">
            <v>0</v>
          </cell>
          <cell r="U62">
            <v>15529949.6733</v>
          </cell>
          <cell r="V62">
            <v>751.74590000000001</v>
          </cell>
          <cell r="W62">
            <v>730.48159999999996</v>
          </cell>
          <cell r="X62">
            <v>17587.310000000001</v>
          </cell>
          <cell r="Y62">
            <v>20658.509999999998</v>
          </cell>
          <cell r="Z62">
            <v>20149.509999999998</v>
          </cell>
          <cell r="AA62">
            <v>509</v>
          </cell>
        </row>
        <row r="63">
          <cell r="G63">
            <v>22860189.002599999</v>
          </cell>
          <cell r="H63">
            <v>22860189.002599999</v>
          </cell>
          <cell r="I63">
            <v>1214033.6406</v>
          </cell>
          <cell r="J63">
            <v>0</v>
          </cell>
          <cell r="K63">
            <v>1214033.6406</v>
          </cell>
          <cell r="L63">
            <v>253622.94339999999</v>
          </cell>
          <cell r="M63">
            <v>7370.3849</v>
          </cell>
          <cell r="N63">
            <v>953040.31229999999</v>
          </cell>
          <cell r="O63">
            <v>4763907.3136999998</v>
          </cell>
          <cell r="P63">
            <v>2149349</v>
          </cell>
          <cell r="Q63">
            <v>800552.228</v>
          </cell>
          <cell r="R63">
            <v>1814006.0856999999</v>
          </cell>
          <cell r="S63">
            <v>0</v>
          </cell>
          <cell r="T63">
            <v>0</v>
          </cell>
          <cell r="U63">
            <v>16882248.048300002</v>
          </cell>
          <cell r="V63">
            <v>794.42319999999995</v>
          </cell>
          <cell r="W63">
            <v>775.82929999999999</v>
          </cell>
          <cell r="X63">
            <v>18423.75</v>
          </cell>
          <cell r="Y63">
            <v>21250.95</v>
          </cell>
          <cell r="Z63">
            <v>20528.55</v>
          </cell>
          <cell r="AA63">
            <v>722.4</v>
          </cell>
        </row>
        <row r="64">
          <cell r="G64">
            <v>11339432.5429</v>
          </cell>
          <cell r="H64">
            <v>11339432.5429</v>
          </cell>
          <cell r="I64">
            <v>989869.98419999995</v>
          </cell>
          <cell r="J64">
            <v>0</v>
          </cell>
          <cell r="K64">
            <v>989869.98419999995</v>
          </cell>
          <cell r="L64">
            <v>126434.98699999999</v>
          </cell>
          <cell r="M64">
            <v>3370.152</v>
          </cell>
          <cell r="N64">
            <v>860064.84519999998</v>
          </cell>
          <cell r="O64">
            <v>2928516.2601000001</v>
          </cell>
          <cell r="P64">
            <v>1507352.5416999999</v>
          </cell>
          <cell r="Q64">
            <v>213984.16399999999</v>
          </cell>
          <cell r="R64">
            <v>1207179.5544</v>
          </cell>
          <cell r="S64">
            <v>0</v>
          </cell>
          <cell r="T64">
            <v>0</v>
          </cell>
          <cell r="U64">
            <v>7421046.2986000003</v>
          </cell>
          <cell r="V64">
            <v>714.51369999999997</v>
          </cell>
          <cell r="W64">
            <v>729.34649999999999</v>
          </cell>
          <cell r="X64">
            <v>8392.1200000000008</v>
          </cell>
          <cell r="Y64">
            <v>10386.15</v>
          </cell>
          <cell r="Z64">
            <v>9990.15</v>
          </cell>
          <cell r="AA64">
            <v>396</v>
          </cell>
        </row>
        <row r="65">
          <cell r="G65">
            <v>5260844.6820999999</v>
          </cell>
          <cell r="H65">
            <v>5260844.6820999999</v>
          </cell>
          <cell r="I65">
            <v>361952.0895</v>
          </cell>
          <cell r="J65">
            <v>0</v>
          </cell>
          <cell r="K65">
            <v>361952.0895</v>
          </cell>
          <cell r="L65">
            <v>62331.500200000002</v>
          </cell>
          <cell r="M65">
            <v>1792.4201</v>
          </cell>
          <cell r="N65">
            <v>297828.1692</v>
          </cell>
          <cell r="O65">
            <v>932634.09420000005</v>
          </cell>
          <cell r="P65">
            <v>529510.46539999999</v>
          </cell>
          <cell r="Q65">
            <v>158467.05300000001</v>
          </cell>
          <cell r="R65">
            <v>244656.57579999999</v>
          </cell>
          <cell r="S65">
            <v>0</v>
          </cell>
          <cell r="T65">
            <v>0</v>
          </cell>
          <cell r="U65">
            <v>3966258.4983999999</v>
          </cell>
          <cell r="V65">
            <v>767.54510000000005</v>
          </cell>
          <cell r="W65">
            <v>746.00250000000005</v>
          </cell>
          <cell r="X65">
            <v>4151.1899999999996</v>
          </cell>
          <cell r="Y65">
            <v>5167.46</v>
          </cell>
          <cell r="Z65">
            <v>5042.66</v>
          </cell>
          <cell r="AA65">
            <v>124.8</v>
          </cell>
        </row>
        <row r="66">
          <cell r="G66">
            <v>24022392.5726</v>
          </cell>
          <cell r="H66">
            <v>24022392.5726</v>
          </cell>
          <cell r="I66">
            <v>319795.4387</v>
          </cell>
          <cell r="J66">
            <v>0</v>
          </cell>
          <cell r="K66">
            <v>319795.4387</v>
          </cell>
          <cell r="L66">
            <v>270815.70569999999</v>
          </cell>
          <cell r="M66">
            <v>7550.1637000000001</v>
          </cell>
          <cell r="N66">
            <v>41429.569300000003</v>
          </cell>
          <cell r="O66">
            <v>7020732.9172999999</v>
          </cell>
          <cell r="P66">
            <v>6262096.8550000004</v>
          </cell>
          <cell r="Q66">
            <v>758636.06229999999</v>
          </cell>
          <cell r="R66">
            <v>0</v>
          </cell>
          <cell r="S66">
            <v>0</v>
          </cell>
          <cell r="T66">
            <v>0</v>
          </cell>
          <cell r="U66">
            <v>16681864.216600001</v>
          </cell>
          <cell r="V66">
            <v>755.83010000000002</v>
          </cell>
          <cell r="W66">
            <v>710.16830000000004</v>
          </cell>
          <cell r="X66">
            <v>19189.900000000001</v>
          </cell>
          <cell r="Y66">
            <v>22070.9185</v>
          </cell>
          <cell r="Z66">
            <v>22070.9185</v>
          </cell>
          <cell r="AA66">
            <v>0</v>
          </cell>
        </row>
        <row r="68">
          <cell r="G68">
            <v>5005727.9985999996</v>
          </cell>
          <cell r="H68">
            <v>5005727.9985999996</v>
          </cell>
          <cell r="I68">
            <v>295963.38679999998</v>
          </cell>
          <cell r="J68">
            <v>0</v>
          </cell>
          <cell r="K68">
            <v>295963.38679999998</v>
          </cell>
          <cell r="L68">
            <v>50088.570299999999</v>
          </cell>
          <cell r="M68">
            <v>1311.6918000000001</v>
          </cell>
          <cell r="N68">
            <v>244563.12469999999</v>
          </cell>
          <cell r="O68">
            <v>1710205.9783999999</v>
          </cell>
          <cell r="P68">
            <v>1482799.5985999999</v>
          </cell>
          <cell r="Q68">
            <v>179759.38380000001</v>
          </cell>
          <cell r="R68">
            <v>47646.995999999999</v>
          </cell>
          <cell r="S68">
            <v>0</v>
          </cell>
          <cell r="T68">
            <v>0</v>
          </cell>
          <cell r="U68">
            <v>2999558.6334000002</v>
          </cell>
          <cell r="V68">
            <v>713.22969999999998</v>
          </cell>
          <cell r="W68">
            <v>745.66570000000002</v>
          </cell>
          <cell r="X68">
            <v>3476.2</v>
          </cell>
          <cell r="Y68">
            <v>4205.6000000000004</v>
          </cell>
          <cell r="Z68">
            <v>4070.6</v>
          </cell>
          <cell r="AA68">
            <v>135</v>
          </cell>
        </row>
        <row r="69">
          <cell r="G69">
            <v>41491657.070500001</v>
          </cell>
          <cell r="H69">
            <v>41491657.070500001</v>
          </cell>
          <cell r="I69">
            <v>3031683.6760999998</v>
          </cell>
          <cell r="J69">
            <v>406545.21</v>
          </cell>
          <cell r="K69">
            <v>2625138.4660999998</v>
          </cell>
          <cell r="L69">
            <v>494714.94679999998</v>
          </cell>
          <cell r="M69">
            <v>13096.2248</v>
          </cell>
          <cell r="N69">
            <v>2117327.2944999998</v>
          </cell>
          <cell r="O69">
            <v>8404092.3543999996</v>
          </cell>
          <cell r="P69">
            <v>7208619.5102000004</v>
          </cell>
          <cell r="Q69">
            <v>1053257.3803000001</v>
          </cell>
          <cell r="R69">
            <v>142215.4639</v>
          </cell>
          <cell r="S69">
            <v>0</v>
          </cell>
          <cell r="T69">
            <v>0</v>
          </cell>
          <cell r="U69">
            <v>30055881.039999999</v>
          </cell>
          <cell r="V69">
            <v>726.70050000000003</v>
          </cell>
          <cell r="W69">
            <v>700.3424</v>
          </cell>
          <cell r="X69">
            <v>35963.620000000003</v>
          </cell>
          <cell r="Y69">
            <v>41359.379999999997</v>
          </cell>
          <cell r="Z69">
            <v>40458.5</v>
          </cell>
          <cell r="AA69">
            <v>900.88</v>
          </cell>
        </row>
        <row r="70">
          <cell r="G70">
            <v>65216621.011299998</v>
          </cell>
          <cell r="H70">
            <v>65216621.011299998</v>
          </cell>
          <cell r="I70">
            <v>6452012.4002</v>
          </cell>
          <cell r="J70">
            <v>1137975.75</v>
          </cell>
          <cell r="K70">
            <v>5314036.6502</v>
          </cell>
          <cell r="L70">
            <v>837891.59680000006</v>
          </cell>
          <cell r="M70">
            <v>18458.448799999998</v>
          </cell>
          <cell r="N70">
            <v>4457686.6046000002</v>
          </cell>
          <cell r="O70">
            <v>22781074.2434</v>
          </cell>
          <cell r="P70">
            <v>20996084.668499999</v>
          </cell>
          <cell r="Q70">
            <v>1075124.7851</v>
          </cell>
          <cell r="R70">
            <v>709864.78980000003</v>
          </cell>
          <cell r="S70">
            <v>0</v>
          </cell>
          <cell r="T70">
            <v>0</v>
          </cell>
          <cell r="U70">
            <v>35983534.367700003</v>
          </cell>
          <cell r="V70">
            <v>466.66250000000002</v>
          </cell>
          <cell r="W70">
            <v>506.67910000000001</v>
          </cell>
          <cell r="X70">
            <v>71220.509999999995</v>
          </cell>
          <cell r="Y70">
            <v>77108.259999999995</v>
          </cell>
          <cell r="Z70">
            <v>73608.259999999995</v>
          </cell>
          <cell r="AA70">
            <v>3500</v>
          </cell>
        </row>
        <row r="71">
          <cell r="G71">
            <v>27336433.798999999</v>
          </cell>
          <cell r="H71">
            <v>27336433.798999999</v>
          </cell>
          <cell r="I71">
            <v>1774089.7686000001</v>
          </cell>
          <cell r="J71">
            <v>0</v>
          </cell>
          <cell r="K71">
            <v>1774089.7686000001</v>
          </cell>
          <cell r="L71">
            <v>305398.14549999998</v>
          </cell>
          <cell r="M71">
            <v>9657.9611000000004</v>
          </cell>
          <cell r="N71">
            <v>1459033.662</v>
          </cell>
          <cell r="O71">
            <v>3510666.9232000001</v>
          </cell>
          <cell r="P71">
            <v>2398021</v>
          </cell>
          <cell r="Q71">
            <v>1112645.9232000001</v>
          </cell>
          <cell r="R71">
            <v>0</v>
          </cell>
          <cell r="S71">
            <v>0</v>
          </cell>
          <cell r="T71">
            <v>0</v>
          </cell>
          <cell r="U71">
            <v>22051677.1072</v>
          </cell>
          <cell r="V71">
            <v>827.95989999999995</v>
          </cell>
          <cell r="W71">
            <v>793.26289999999995</v>
          </cell>
          <cell r="X71">
            <v>23766.17</v>
          </cell>
          <cell r="Y71">
            <v>26633.75</v>
          </cell>
          <cell r="Z71">
            <v>26124.75</v>
          </cell>
          <cell r="AA71">
            <v>509</v>
          </cell>
        </row>
        <row r="72">
          <cell r="I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Y72">
            <v>0</v>
          </cell>
        </row>
        <row r="73">
          <cell r="I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Y73">
            <v>0</v>
          </cell>
        </row>
        <row r="75">
          <cell r="G75">
            <v>507671.61560000002</v>
          </cell>
          <cell r="H75">
            <v>507671.61560000002</v>
          </cell>
          <cell r="I75">
            <v>46746.196600000003</v>
          </cell>
          <cell r="J75">
            <v>0</v>
          </cell>
          <cell r="K75">
            <v>46746.196600000003</v>
          </cell>
          <cell r="L75">
            <v>5086.3501999999999</v>
          </cell>
          <cell r="M75">
            <v>102.1858</v>
          </cell>
          <cell r="N75">
            <v>41557.660600000003</v>
          </cell>
          <cell r="O75">
            <v>246464.15210000001</v>
          </cell>
          <cell r="P75">
            <v>229367</v>
          </cell>
          <cell r="Q75">
            <v>0</v>
          </cell>
          <cell r="R75">
            <v>246464.15210000001</v>
          </cell>
          <cell r="S75">
            <v>0</v>
          </cell>
          <cell r="T75">
            <v>-229367</v>
          </cell>
          <cell r="U75">
            <v>214461.26689999999</v>
          </cell>
          <cell r="V75">
            <v>500.94900000000001</v>
          </cell>
          <cell r="W75">
            <v>534.08249999999998</v>
          </cell>
          <cell r="X75">
            <v>304.67</v>
          </cell>
          <cell r="Y75">
            <v>428.11</v>
          </cell>
          <cell r="Z75">
            <v>416.7</v>
          </cell>
          <cell r="AA75">
            <v>11.41</v>
          </cell>
        </row>
        <row r="76">
          <cell r="G76">
            <v>4001934.8724000002</v>
          </cell>
          <cell r="H76">
            <v>4001934.8724000002</v>
          </cell>
          <cell r="I76">
            <v>1592599.8805</v>
          </cell>
          <cell r="J76">
            <v>1217485.1000000001</v>
          </cell>
          <cell r="K76">
            <v>375114.78049999999</v>
          </cell>
          <cell r="L76">
            <v>50678.3923</v>
          </cell>
          <cell r="M76">
            <v>265.66140000000001</v>
          </cell>
          <cell r="N76">
            <v>324170.7268</v>
          </cell>
          <cell r="O76">
            <v>1733590.5089</v>
          </cell>
          <cell r="P76">
            <v>1511092.0094999999</v>
          </cell>
          <cell r="Q76">
            <v>222498.4994</v>
          </cell>
          <cell r="R76">
            <v>0</v>
          </cell>
          <cell r="S76">
            <v>0</v>
          </cell>
          <cell r="T76">
            <v>0</v>
          </cell>
          <cell r="U76">
            <v>675744.48300000001</v>
          </cell>
          <cell r="V76">
            <v>583.05610000000001</v>
          </cell>
          <cell r="W76">
            <v>534.47609999999997</v>
          </cell>
          <cell r="X76">
            <v>3047.7</v>
          </cell>
          <cell r="Y76">
            <v>1158.97</v>
          </cell>
          <cell r="Z76">
            <v>983.7</v>
          </cell>
          <cell r="AA76">
            <v>175.27</v>
          </cell>
        </row>
        <row r="77">
          <cell r="G77">
            <v>567851.11789999995</v>
          </cell>
          <cell r="H77">
            <v>567851.11789999995</v>
          </cell>
          <cell r="I77">
            <v>49402.847600000001</v>
          </cell>
          <cell r="J77">
            <v>0</v>
          </cell>
          <cell r="K77">
            <v>49402.847600000001</v>
          </cell>
          <cell r="L77">
            <v>7583.3539000000001</v>
          </cell>
          <cell r="M77">
            <v>94.062100000000001</v>
          </cell>
          <cell r="N77">
            <v>41725.431600000004</v>
          </cell>
          <cell r="O77">
            <v>301643.70520000003</v>
          </cell>
          <cell r="P77">
            <v>282615</v>
          </cell>
          <cell r="Q77">
            <v>0</v>
          </cell>
          <cell r="R77">
            <v>301643.70520000003</v>
          </cell>
          <cell r="S77">
            <v>0</v>
          </cell>
          <cell r="T77">
            <v>-282615</v>
          </cell>
          <cell r="U77">
            <v>216804.56510000001</v>
          </cell>
          <cell r="V77">
            <v>322.00290000000001</v>
          </cell>
          <cell r="W77">
            <v>312.59300000000002</v>
          </cell>
          <cell r="X77">
            <v>584.63070000000005</v>
          </cell>
          <cell r="Y77">
            <v>673.3</v>
          </cell>
          <cell r="Z77">
            <v>622</v>
          </cell>
          <cell r="AA77">
            <v>51.3</v>
          </cell>
        </row>
        <row r="78">
          <cell r="G78">
            <v>5104469.6580999997</v>
          </cell>
          <cell r="H78">
            <v>5104469.6580999997</v>
          </cell>
          <cell r="I78">
            <v>1072591.3799999999</v>
          </cell>
          <cell r="J78">
            <v>0</v>
          </cell>
          <cell r="K78">
            <v>1072591.3799999999</v>
          </cell>
          <cell r="L78">
            <v>148089.4118</v>
          </cell>
          <cell r="M78">
            <v>1038.0572999999999</v>
          </cell>
          <cell r="N78">
            <v>923463.91090000002</v>
          </cell>
          <cell r="O78">
            <v>1455549.298</v>
          </cell>
          <cell r="P78">
            <v>1152131.6188999999</v>
          </cell>
          <cell r="Q78">
            <v>303417.67910000001</v>
          </cell>
          <cell r="R78">
            <v>0</v>
          </cell>
          <cell r="S78">
            <v>0</v>
          </cell>
          <cell r="T78">
            <v>0</v>
          </cell>
          <cell r="U78">
            <v>2576328.9800999998</v>
          </cell>
          <cell r="V78">
            <v>162.99789999999999</v>
          </cell>
          <cell r="W78">
            <v>145.1028</v>
          </cell>
          <cell r="X78">
            <v>13950.45</v>
          </cell>
          <cell r="Y78">
            <v>15805.9</v>
          </cell>
          <cell r="Z78">
            <v>15365.2</v>
          </cell>
          <cell r="AA78">
            <v>440.7</v>
          </cell>
        </row>
        <row r="79">
          <cell r="G79">
            <v>9122204.2963999994</v>
          </cell>
          <cell r="H79">
            <v>9122204.2963999994</v>
          </cell>
          <cell r="I79">
            <v>367269.99489999999</v>
          </cell>
          <cell r="J79">
            <v>15142.6</v>
          </cell>
          <cell r="K79">
            <v>352127.39490000001</v>
          </cell>
          <cell r="L79">
            <v>68197.150200000004</v>
          </cell>
          <cell r="M79">
            <v>1857.7907</v>
          </cell>
          <cell r="N79">
            <v>282072.45400000003</v>
          </cell>
          <cell r="O79">
            <v>4740599.8236999996</v>
          </cell>
          <cell r="P79">
            <v>2301838</v>
          </cell>
          <cell r="Q79">
            <v>0</v>
          </cell>
          <cell r="R79">
            <v>4740599.8236999996</v>
          </cell>
          <cell r="S79">
            <v>0</v>
          </cell>
          <cell r="T79">
            <v>-2301838</v>
          </cell>
          <cell r="U79">
            <v>4014334.4778</v>
          </cell>
          <cell r="V79">
            <v>708.60540000000003</v>
          </cell>
          <cell r="W79">
            <v>733.77139999999997</v>
          </cell>
          <cell r="X79">
            <v>6707.01</v>
          </cell>
          <cell r="Y79">
            <v>5665.12</v>
          </cell>
          <cell r="Z79">
            <v>5416.53</v>
          </cell>
          <cell r="AA79">
            <v>248.59</v>
          </cell>
        </row>
        <row r="80">
          <cell r="G80">
            <v>22559919.2819</v>
          </cell>
          <cell r="H80">
            <v>22559919.2819</v>
          </cell>
          <cell r="I80">
            <v>3974901.3245000001</v>
          </cell>
          <cell r="J80">
            <v>1704169</v>
          </cell>
          <cell r="K80">
            <v>2270732.3245000001</v>
          </cell>
          <cell r="L80">
            <v>435891.98</v>
          </cell>
          <cell r="M80">
            <v>3639.4227000000001</v>
          </cell>
          <cell r="N80">
            <v>1831200.9217999999</v>
          </cell>
          <cell r="O80">
            <v>9822987.7424999997</v>
          </cell>
          <cell r="P80">
            <v>3531557.0287000001</v>
          </cell>
          <cell r="Q80">
            <v>991112.46880000003</v>
          </cell>
          <cell r="R80">
            <v>5129901.3449999997</v>
          </cell>
          <cell r="S80">
            <v>-170416.9</v>
          </cell>
          <cell r="T80">
            <v>0</v>
          </cell>
          <cell r="U80">
            <v>8762030.2149</v>
          </cell>
          <cell r="V80">
            <v>460.46660000000003</v>
          </cell>
          <cell r="W80">
            <v>438.19099999999997</v>
          </cell>
          <cell r="X80">
            <v>39227.82</v>
          </cell>
          <cell r="Y80">
            <v>19028.59</v>
          </cell>
          <cell r="Z80">
            <v>18080.5</v>
          </cell>
          <cell r="AA80">
            <v>948.09</v>
          </cell>
        </row>
        <row r="81">
          <cell r="G81">
            <v>24271554.559</v>
          </cell>
          <cell r="H81">
            <v>24271554.559</v>
          </cell>
          <cell r="I81">
            <v>2235033.7488000002</v>
          </cell>
          <cell r="J81">
            <v>97089.66</v>
          </cell>
          <cell r="K81">
            <v>2137944.0888</v>
          </cell>
          <cell r="L81">
            <v>336602.57980000001</v>
          </cell>
          <cell r="M81">
            <v>6705.6297999999997</v>
          </cell>
          <cell r="N81">
            <v>1794635.8792000001</v>
          </cell>
          <cell r="O81">
            <v>6144647.7324999999</v>
          </cell>
          <cell r="P81">
            <v>2069131.55</v>
          </cell>
          <cell r="Q81">
            <v>373379.28499999997</v>
          </cell>
          <cell r="R81">
            <v>3702136.8975</v>
          </cell>
          <cell r="S81">
            <v>0</v>
          </cell>
          <cell r="T81">
            <v>0</v>
          </cell>
          <cell r="U81">
            <v>15891873.0777</v>
          </cell>
          <cell r="V81">
            <v>568.24419999999998</v>
          </cell>
          <cell r="W81">
            <v>530.98889999999994</v>
          </cell>
          <cell r="X81">
            <v>24950.2</v>
          </cell>
          <cell r="Y81">
            <v>27966.627499999999</v>
          </cell>
          <cell r="Z81">
            <v>27734.799999999999</v>
          </cell>
          <cell r="AA81">
            <v>231.82749999999999</v>
          </cell>
        </row>
        <row r="82">
          <cell r="G82">
            <v>12111474.986500001</v>
          </cell>
          <cell r="H82">
            <v>12111474.986500001</v>
          </cell>
          <cell r="I82">
            <v>227481.90220000001</v>
          </cell>
          <cell r="J82">
            <v>0</v>
          </cell>
          <cell r="K82">
            <v>227481.90220000001</v>
          </cell>
          <cell r="L82">
            <v>150459.13190000001</v>
          </cell>
          <cell r="M82">
            <v>2192.2141000000001</v>
          </cell>
          <cell r="N82">
            <v>74830.556200000006</v>
          </cell>
          <cell r="O82">
            <v>3515023.4980000001</v>
          </cell>
          <cell r="P82">
            <v>3416895</v>
          </cell>
          <cell r="Q82">
            <v>265409.848</v>
          </cell>
          <cell r="R82">
            <v>0</v>
          </cell>
          <cell r="S82">
            <v>167281.35</v>
          </cell>
          <cell r="T82">
            <v>0</v>
          </cell>
          <cell r="U82">
            <v>8368969.5862999996</v>
          </cell>
          <cell r="V82">
            <v>662.81730000000005</v>
          </cell>
          <cell r="W82">
            <v>659.10429999999997</v>
          </cell>
          <cell r="X82">
            <v>10986.86</v>
          </cell>
          <cell r="Y82">
            <v>12626.36</v>
          </cell>
          <cell r="Z82">
            <v>12626.36</v>
          </cell>
          <cell r="AA82">
            <v>0</v>
          </cell>
        </row>
        <row r="83">
          <cell r="G83">
            <v>9488774.4492000006</v>
          </cell>
          <cell r="H83">
            <v>9488774.4492000006</v>
          </cell>
          <cell r="I83">
            <v>511257.38299999997</v>
          </cell>
          <cell r="J83">
            <v>0</v>
          </cell>
          <cell r="K83">
            <v>511257.38299999997</v>
          </cell>
          <cell r="L83">
            <v>104035.579</v>
          </cell>
          <cell r="M83">
            <v>2686.6181000000001</v>
          </cell>
          <cell r="N83">
            <v>404535.18589999998</v>
          </cell>
          <cell r="O83">
            <v>2805071.1507000001</v>
          </cell>
          <cell r="P83">
            <v>2158615.2703</v>
          </cell>
          <cell r="Q83">
            <v>479304.59950000001</v>
          </cell>
          <cell r="R83">
            <v>167151.28090000001</v>
          </cell>
          <cell r="S83">
            <v>0</v>
          </cell>
          <cell r="T83">
            <v>0</v>
          </cell>
          <cell r="U83">
            <v>6172445.9155000001</v>
          </cell>
          <cell r="V83">
            <v>719.35490000000004</v>
          </cell>
          <cell r="W83">
            <v>697.12879999999996</v>
          </cell>
          <cell r="X83">
            <v>7137.0950000000003</v>
          </cell>
          <cell r="Y83">
            <v>8580.5300000000007</v>
          </cell>
          <cell r="Z83">
            <v>8580.5300000000007</v>
          </cell>
          <cell r="AA83">
            <v>0</v>
          </cell>
        </row>
        <row r="84">
          <cell r="G84">
            <v>7442573.8594000004</v>
          </cell>
          <cell r="H84">
            <v>7442573.8594000004</v>
          </cell>
          <cell r="I84">
            <v>707462.3014</v>
          </cell>
          <cell r="J84">
            <v>201587.06700000001</v>
          </cell>
          <cell r="K84">
            <v>505875.23440000002</v>
          </cell>
          <cell r="L84">
            <v>82121.358399999997</v>
          </cell>
          <cell r="M84">
            <v>1953.5026</v>
          </cell>
          <cell r="N84">
            <v>421800.37339999998</v>
          </cell>
          <cell r="O84">
            <v>2253430.2395000001</v>
          </cell>
          <cell r="P84">
            <v>995430</v>
          </cell>
          <cell r="Q84">
            <v>183703.66800000001</v>
          </cell>
          <cell r="R84">
            <v>1074296.5715000001</v>
          </cell>
          <cell r="S84">
            <v>0</v>
          </cell>
          <cell r="T84">
            <v>0</v>
          </cell>
          <cell r="U84">
            <v>4481681.3185000001</v>
          </cell>
          <cell r="V84">
            <v>652.50350000000003</v>
          </cell>
          <cell r="W84">
            <v>640.64769999999999</v>
          </cell>
          <cell r="X84">
            <v>5697.01</v>
          </cell>
          <cell r="Y84">
            <v>6868.44</v>
          </cell>
          <cell r="Z84">
            <v>6545.61</v>
          </cell>
          <cell r="AA84">
            <v>322.83</v>
          </cell>
        </row>
        <row r="85">
          <cell r="G85">
            <v>15176171.9099</v>
          </cell>
          <cell r="H85">
            <v>15176171.9099</v>
          </cell>
          <cell r="I85">
            <v>11352653.5286</v>
          </cell>
          <cell r="J85">
            <v>10798331.5897</v>
          </cell>
          <cell r="K85">
            <v>554321.93889999995</v>
          </cell>
          <cell r="L85">
            <v>551695.5466</v>
          </cell>
          <cell r="M85">
            <v>0</v>
          </cell>
          <cell r="N85">
            <v>2626.3923</v>
          </cell>
          <cell r="O85">
            <v>2600987.1105999998</v>
          </cell>
          <cell r="P85">
            <v>3785456.0521999998</v>
          </cell>
          <cell r="Q85">
            <v>314114.1054</v>
          </cell>
          <cell r="R85">
            <v>1120515.9029999999</v>
          </cell>
          <cell r="S85">
            <v>1394098.95</v>
          </cell>
          <cell r="T85">
            <v>-1225000</v>
          </cell>
          <cell r="U85">
            <v>1222531.2707</v>
          </cell>
          <cell r="W85">
            <v>0</v>
          </cell>
          <cell r="X85">
            <v>46743.79</v>
          </cell>
          <cell r="Y85">
            <v>0</v>
          </cell>
          <cell r="Z85">
            <v>0</v>
          </cell>
          <cell r="AA85">
            <v>0</v>
          </cell>
        </row>
        <row r="86">
          <cell r="I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Y86">
            <v>0</v>
          </cell>
        </row>
        <row r="87">
          <cell r="G87">
            <v>5277197.6774000004</v>
          </cell>
          <cell r="H87">
            <v>5277197.6774000004</v>
          </cell>
          <cell r="I87">
            <v>308258.90169999999</v>
          </cell>
          <cell r="J87">
            <v>0</v>
          </cell>
          <cell r="K87">
            <v>308258.90169999999</v>
          </cell>
          <cell r="L87">
            <v>62591.433199999999</v>
          </cell>
          <cell r="M87">
            <v>1409.0525</v>
          </cell>
          <cell r="N87">
            <v>244258.416</v>
          </cell>
          <cell r="O87">
            <v>1724100.2050000001</v>
          </cell>
          <cell r="P87">
            <v>1421387.987</v>
          </cell>
          <cell r="Q87">
            <v>302712.21799999999</v>
          </cell>
          <cell r="R87">
            <v>0</v>
          </cell>
          <cell r="S87">
            <v>0</v>
          </cell>
          <cell r="T87">
            <v>0</v>
          </cell>
          <cell r="U87">
            <v>3244838.5707</v>
          </cell>
          <cell r="V87">
            <v>627.53729999999996</v>
          </cell>
          <cell r="W87">
            <v>610.19960000000003</v>
          </cell>
          <cell r="X87">
            <v>4224.8</v>
          </cell>
          <cell r="Y87">
            <v>5170.75</v>
          </cell>
          <cell r="Z87">
            <v>5008</v>
          </cell>
          <cell r="AA87">
            <v>162.75</v>
          </cell>
        </row>
        <row r="88"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W88">
            <v>0</v>
          </cell>
          <cell r="Y88">
            <v>0</v>
          </cell>
        </row>
        <row r="89">
          <cell r="I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Y89">
            <v>0</v>
          </cell>
        </row>
        <row r="91">
          <cell r="G91">
            <v>10075324.5272</v>
          </cell>
          <cell r="H91">
            <v>10075324.5272</v>
          </cell>
          <cell r="I91">
            <v>4566167.8512000004</v>
          </cell>
          <cell r="J91">
            <v>4521433.4000000004</v>
          </cell>
          <cell r="K91">
            <v>44734.451200000003</v>
          </cell>
          <cell r="L91">
            <v>18195.307400000002</v>
          </cell>
          <cell r="M91">
            <v>0</v>
          </cell>
          <cell r="N91">
            <v>26539.143800000002</v>
          </cell>
          <cell r="O91">
            <v>5509156.6798</v>
          </cell>
          <cell r="P91">
            <v>0</v>
          </cell>
          <cell r="Q91">
            <v>0</v>
          </cell>
          <cell r="R91">
            <v>4635208.9198000003</v>
          </cell>
          <cell r="S91">
            <v>-873947.76</v>
          </cell>
          <cell r="T91">
            <v>0</v>
          </cell>
          <cell r="U91">
            <v>-3.8E-3</v>
          </cell>
          <cell r="W91">
            <v>0</v>
          </cell>
          <cell r="X91">
            <v>4899.0182000000004</v>
          </cell>
          <cell r="Y91">
            <v>0</v>
          </cell>
          <cell r="Z91">
            <v>0</v>
          </cell>
          <cell r="AA91">
            <v>0</v>
          </cell>
        </row>
        <row r="92">
          <cell r="G92">
            <v>12191596.4981</v>
          </cell>
          <cell r="H92">
            <v>12191596.4981</v>
          </cell>
          <cell r="I92">
            <v>4668602.0848000003</v>
          </cell>
          <cell r="J92">
            <v>4232040.7</v>
          </cell>
          <cell r="K92">
            <v>436561.3848</v>
          </cell>
          <cell r="L92">
            <v>110837.0126</v>
          </cell>
          <cell r="M92">
            <v>1946.8179</v>
          </cell>
          <cell r="N92">
            <v>323777.55430000002</v>
          </cell>
          <cell r="O92">
            <v>3036594.5743</v>
          </cell>
          <cell r="P92">
            <v>555416.89399999997</v>
          </cell>
          <cell r="Q92">
            <v>2481177.6803000001</v>
          </cell>
          <cell r="R92">
            <v>0</v>
          </cell>
          <cell r="S92">
            <v>0</v>
          </cell>
          <cell r="T92">
            <v>0</v>
          </cell>
          <cell r="U92">
            <v>4486399.8389999997</v>
          </cell>
          <cell r="V92">
            <v>747.70839999999998</v>
          </cell>
          <cell r="W92">
            <v>725.99350000000004</v>
          </cell>
          <cell r="X92">
            <v>7602.84</v>
          </cell>
          <cell r="Y92">
            <v>6000.2</v>
          </cell>
          <cell r="Z92">
            <v>5641</v>
          </cell>
          <cell r="AA92">
            <v>359.2</v>
          </cell>
        </row>
        <row r="93">
          <cell r="G93">
            <v>11709608.897700001</v>
          </cell>
          <cell r="H93">
            <v>11709608.897700001</v>
          </cell>
          <cell r="I93">
            <v>268069.0001</v>
          </cell>
          <cell r="J93">
            <v>0</v>
          </cell>
          <cell r="K93">
            <v>268069.0001</v>
          </cell>
          <cell r="L93">
            <v>78738.473800000007</v>
          </cell>
          <cell r="M93">
            <v>3501.4636</v>
          </cell>
          <cell r="N93">
            <v>185829.06270000001</v>
          </cell>
          <cell r="O93">
            <v>3491149.8872000002</v>
          </cell>
          <cell r="P93">
            <v>1695070.5015</v>
          </cell>
          <cell r="Q93">
            <v>654043.38009999995</v>
          </cell>
          <cell r="R93">
            <v>1142036.0056</v>
          </cell>
          <cell r="S93">
            <v>0</v>
          </cell>
          <cell r="T93">
            <v>0</v>
          </cell>
          <cell r="U93">
            <v>7950390.0104</v>
          </cell>
          <cell r="V93">
            <v>1210.8330000000001</v>
          </cell>
          <cell r="W93">
            <v>1193.2145</v>
          </cell>
          <cell r="X93">
            <v>5549.54</v>
          </cell>
          <cell r="Y93">
            <v>6566.05</v>
          </cell>
          <cell r="Z93">
            <v>6566.05</v>
          </cell>
          <cell r="AA93">
            <v>0</v>
          </cell>
        </row>
        <row r="94">
          <cell r="G94">
            <v>6263824.608</v>
          </cell>
          <cell r="H94">
            <v>6263824.608</v>
          </cell>
          <cell r="I94">
            <v>336799.97279999999</v>
          </cell>
          <cell r="J94">
            <v>0</v>
          </cell>
          <cell r="K94">
            <v>336799.97279999999</v>
          </cell>
          <cell r="L94">
            <v>70601.186900000001</v>
          </cell>
          <cell r="M94">
            <v>709.0548</v>
          </cell>
          <cell r="N94">
            <v>265489.73109999998</v>
          </cell>
          <cell r="O94">
            <v>4234608.5283000004</v>
          </cell>
          <cell r="P94">
            <v>0</v>
          </cell>
          <cell r="Q94">
            <v>0</v>
          </cell>
          <cell r="R94">
            <v>4234608.5283000004</v>
          </cell>
          <cell r="S94">
            <v>0</v>
          </cell>
          <cell r="T94">
            <v>0</v>
          </cell>
          <cell r="U94">
            <v>1692416.1069</v>
          </cell>
          <cell r="V94">
            <v>288.82350000000002</v>
          </cell>
          <cell r="W94">
            <v>270.7561</v>
          </cell>
          <cell r="X94">
            <v>4358.0200000000004</v>
          </cell>
          <cell r="Y94">
            <v>5859.69</v>
          </cell>
          <cell r="Z94">
            <v>5734.3</v>
          </cell>
          <cell r="AA94">
            <v>125.39</v>
          </cell>
        </row>
        <row r="95">
          <cell r="G95">
            <v>4439132.2289000005</v>
          </cell>
          <cell r="H95">
            <v>4439132.2289000005</v>
          </cell>
          <cell r="I95">
            <v>606117.6</v>
          </cell>
          <cell r="J95">
            <v>606117.6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833014.6329000001</v>
          </cell>
          <cell r="P95">
            <v>809821</v>
          </cell>
          <cell r="Q95">
            <v>0</v>
          </cell>
          <cell r="R95">
            <v>3597080.7228999999</v>
          </cell>
          <cell r="S95">
            <v>0</v>
          </cell>
          <cell r="T95">
            <v>-573887.09</v>
          </cell>
          <cell r="U95">
            <v>-4.0000000000000001E-3</v>
          </cell>
          <cell r="W95">
            <v>0</v>
          </cell>
          <cell r="X95">
            <v>1093.1400000000001</v>
          </cell>
          <cell r="Y95">
            <v>0</v>
          </cell>
          <cell r="Z95">
            <v>0</v>
          </cell>
          <cell r="AA95">
            <v>0</v>
          </cell>
        </row>
        <row r="96">
          <cell r="G96">
            <v>1138796.1850000001</v>
          </cell>
          <cell r="H96">
            <v>1138796.1850000001</v>
          </cell>
          <cell r="I96">
            <v>776548.89</v>
          </cell>
          <cell r="J96">
            <v>776548.89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62247.29499999998</v>
          </cell>
          <cell r="P96">
            <v>0</v>
          </cell>
          <cell r="Q96">
            <v>0</v>
          </cell>
          <cell r="R96">
            <v>362247.29499999998</v>
          </cell>
          <cell r="S96">
            <v>0</v>
          </cell>
          <cell r="T96">
            <v>0</v>
          </cell>
          <cell r="U96">
            <v>0</v>
          </cell>
          <cell r="W96">
            <v>0</v>
          </cell>
          <cell r="X96">
            <v>79.8</v>
          </cell>
          <cell r="Y96">
            <v>0</v>
          </cell>
        </row>
        <row r="97">
          <cell r="G97">
            <v>2322394.1685000001</v>
          </cell>
          <cell r="H97">
            <v>2322394.1685000001</v>
          </cell>
          <cell r="I97">
            <v>493482</v>
          </cell>
          <cell r="J97">
            <v>493482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1828912.1684999999</v>
          </cell>
          <cell r="P97">
            <v>0</v>
          </cell>
          <cell r="Q97">
            <v>0</v>
          </cell>
          <cell r="R97">
            <v>2073286.1684999999</v>
          </cell>
          <cell r="S97">
            <v>244374</v>
          </cell>
          <cell r="T97">
            <v>0</v>
          </cell>
          <cell r="U97">
            <v>0</v>
          </cell>
          <cell r="W97">
            <v>0</v>
          </cell>
          <cell r="X97">
            <v>1219.6199999999999</v>
          </cell>
          <cell r="Y97">
            <v>0</v>
          </cell>
          <cell r="Z97">
            <v>0</v>
          </cell>
          <cell r="AA97">
            <v>0</v>
          </cell>
        </row>
        <row r="98">
          <cell r="G98">
            <v>4588937.5045999996</v>
          </cell>
          <cell r="H98">
            <v>4588937.5045999996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4588937.5045999996</v>
          </cell>
          <cell r="P98">
            <v>0</v>
          </cell>
          <cell r="Q98">
            <v>0</v>
          </cell>
          <cell r="R98">
            <v>4471302.2746000001</v>
          </cell>
          <cell r="S98">
            <v>-117635.23</v>
          </cell>
          <cell r="T98">
            <v>0</v>
          </cell>
          <cell r="U98">
            <v>0</v>
          </cell>
          <cell r="W98">
            <v>0</v>
          </cell>
          <cell r="X98">
            <v>1912.5039999999999</v>
          </cell>
          <cell r="Y98">
            <v>0</v>
          </cell>
          <cell r="Z98">
            <v>0</v>
          </cell>
          <cell r="AA98">
            <v>0</v>
          </cell>
        </row>
        <row r="99">
          <cell r="G99">
            <v>1651243.9957999999</v>
          </cell>
          <cell r="H99">
            <v>1651243.9957999999</v>
          </cell>
          <cell r="I99">
            <v>45898.885999999999</v>
          </cell>
          <cell r="J99">
            <v>0</v>
          </cell>
          <cell r="K99">
            <v>45898.885999999999</v>
          </cell>
          <cell r="L99">
            <v>12966.324699999999</v>
          </cell>
          <cell r="M99">
            <v>600.03269999999998</v>
          </cell>
          <cell r="N99">
            <v>32332.528600000001</v>
          </cell>
          <cell r="O99">
            <v>240818.8376</v>
          </cell>
          <cell r="P99">
            <v>183303.70319999999</v>
          </cell>
          <cell r="Q99">
            <v>57515.134400000003</v>
          </cell>
          <cell r="R99">
            <v>0</v>
          </cell>
          <cell r="S99">
            <v>0</v>
          </cell>
          <cell r="T99">
            <v>0</v>
          </cell>
          <cell r="U99">
            <v>1364526.2722</v>
          </cell>
          <cell r="V99">
            <v>1204.9861000000001</v>
          </cell>
          <cell r="W99">
            <v>1208.9801</v>
          </cell>
          <cell r="X99">
            <v>971.32</v>
          </cell>
          <cell r="Y99">
            <v>1132.4000000000001</v>
          </cell>
          <cell r="Z99">
            <v>1094.1400000000001</v>
          </cell>
          <cell r="AA99">
            <v>38.26</v>
          </cell>
        </row>
        <row r="100">
          <cell r="G100">
            <v>1798099.5819999999</v>
          </cell>
          <cell r="H100">
            <v>1798099.5819999999</v>
          </cell>
          <cell r="I100">
            <v>255883.29</v>
          </cell>
          <cell r="J100">
            <v>255883.29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1542216.2919999999</v>
          </cell>
          <cell r="P100">
            <v>0</v>
          </cell>
          <cell r="Q100">
            <v>0</v>
          </cell>
          <cell r="R100">
            <v>1393952.0319999999</v>
          </cell>
          <cell r="S100">
            <v>-148264.26</v>
          </cell>
          <cell r="T100">
            <v>0</v>
          </cell>
          <cell r="U100">
            <v>0</v>
          </cell>
          <cell r="W100">
            <v>0</v>
          </cell>
          <cell r="X100">
            <v>308.10000000000002</v>
          </cell>
          <cell r="Y100">
            <v>0</v>
          </cell>
          <cell r="Z100">
            <v>0</v>
          </cell>
          <cell r="AA100">
            <v>0</v>
          </cell>
        </row>
        <row r="101">
          <cell r="G101">
            <v>528428.48770000006</v>
          </cell>
          <cell r="H101">
            <v>528428.48770000006</v>
          </cell>
          <cell r="I101">
            <v>77351.865900000004</v>
          </cell>
          <cell r="J101">
            <v>77351.865900000004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451076.62180000002</v>
          </cell>
          <cell r="P101">
            <v>0</v>
          </cell>
          <cell r="Q101">
            <v>20798.7042</v>
          </cell>
          <cell r="R101">
            <v>283747.91759999999</v>
          </cell>
          <cell r="S101">
            <v>-146530</v>
          </cell>
          <cell r="T101">
            <v>0</v>
          </cell>
          <cell r="U101">
            <v>0</v>
          </cell>
          <cell r="W101">
            <v>0</v>
          </cell>
          <cell r="X101">
            <v>314.03199999999998</v>
          </cell>
          <cell r="Y101">
            <v>0</v>
          </cell>
          <cell r="Z101">
            <v>0</v>
          </cell>
          <cell r="AA101">
            <v>0</v>
          </cell>
        </row>
        <row r="103">
          <cell r="G103">
            <v>417647.245</v>
          </cell>
          <cell r="I103">
            <v>77739.176999999996</v>
          </cell>
          <cell r="K103">
            <v>77739.176999999996</v>
          </cell>
          <cell r="L103">
            <v>5016.4691000000003</v>
          </cell>
          <cell r="M103">
            <v>151.91069999999999</v>
          </cell>
          <cell r="N103">
            <v>72570.797200000001</v>
          </cell>
          <cell r="O103">
            <v>0</v>
          </cell>
          <cell r="P103">
            <v>0</v>
          </cell>
          <cell r="S103">
            <v>0</v>
          </cell>
          <cell r="T103">
            <v>0</v>
          </cell>
          <cell r="U103">
            <v>339908.06800000003</v>
          </cell>
          <cell r="V103">
            <v>752.00900000000001</v>
          </cell>
          <cell r="Y103">
            <v>452</v>
          </cell>
          <cell r="Z103">
            <v>452</v>
          </cell>
        </row>
        <row r="104">
          <cell r="G104">
            <v>0</v>
          </cell>
          <cell r="I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697.12879999999996</v>
          </cell>
          <cell r="Y104">
            <v>0</v>
          </cell>
        </row>
        <row r="105">
          <cell r="G105">
            <v>2087436.9701</v>
          </cell>
          <cell r="I105">
            <v>250958.76060000001</v>
          </cell>
          <cell r="K105">
            <v>250958.76060000001</v>
          </cell>
          <cell r="L105">
            <v>52170.738499999999</v>
          </cell>
          <cell r="M105">
            <v>820.75340000000006</v>
          </cell>
          <cell r="N105">
            <v>197967.26869999999</v>
          </cell>
          <cell r="O105">
            <v>0</v>
          </cell>
          <cell r="P105">
            <v>0</v>
          </cell>
          <cell r="S105">
            <v>0</v>
          </cell>
          <cell r="T105">
            <v>0</v>
          </cell>
          <cell r="U105">
            <v>1836478.2095000001</v>
          </cell>
          <cell r="V105">
            <v>530.98889999999994</v>
          </cell>
          <cell r="Y105">
            <v>3458.6</v>
          </cell>
          <cell r="Z105">
            <v>3458.6</v>
          </cell>
        </row>
        <row r="106">
          <cell r="G106">
            <v>704783.2574</v>
          </cell>
          <cell r="I106">
            <v>7781.299</v>
          </cell>
          <cell r="K106">
            <v>7781.299</v>
          </cell>
          <cell r="L106">
            <v>7469.7969999999996</v>
          </cell>
          <cell r="M106">
            <v>311.50200000000001</v>
          </cell>
          <cell r="N106">
            <v>0</v>
          </cell>
          <cell r="O106">
            <v>0</v>
          </cell>
          <cell r="P106">
            <v>0</v>
          </cell>
          <cell r="S106">
            <v>0</v>
          </cell>
          <cell r="T106">
            <v>0</v>
          </cell>
          <cell r="U106">
            <v>697001.9584</v>
          </cell>
          <cell r="V106">
            <v>653.23519999999996</v>
          </cell>
          <cell r="Y106">
            <v>1067</v>
          </cell>
          <cell r="Z106">
            <v>1067</v>
          </cell>
        </row>
        <row r="107">
          <cell r="G107">
            <v>2610650.0798999998</v>
          </cell>
          <cell r="I107">
            <v>164446.82999999999</v>
          </cell>
          <cell r="K107">
            <v>164446.82999999999</v>
          </cell>
          <cell r="L107">
            <v>28343.058000000001</v>
          </cell>
          <cell r="M107">
            <v>1093.2499</v>
          </cell>
          <cell r="N107">
            <v>135010.5221</v>
          </cell>
          <cell r="O107">
            <v>0</v>
          </cell>
          <cell r="P107">
            <v>0</v>
          </cell>
          <cell r="S107">
            <v>0</v>
          </cell>
          <cell r="T107">
            <v>0</v>
          </cell>
          <cell r="U107">
            <v>2446203.2499000002</v>
          </cell>
          <cell r="V107">
            <v>772.50149999999996</v>
          </cell>
          <cell r="Y107">
            <v>3166.6</v>
          </cell>
          <cell r="Z107">
            <v>3166.6</v>
          </cell>
        </row>
        <row r="108">
          <cell r="G108">
            <v>0</v>
          </cell>
          <cell r="I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577.53700000000003</v>
          </cell>
          <cell r="Y108">
            <v>0</v>
          </cell>
        </row>
        <row r="109">
          <cell r="G109">
            <v>9435252.7686000001</v>
          </cell>
          <cell r="I109">
            <v>2187012.3185999999</v>
          </cell>
          <cell r="K109">
            <v>2187012.3185999999</v>
          </cell>
          <cell r="L109">
            <v>275579.11349999998</v>
          </cell>
          <cell r="M109">
            <v>9461.2332000000006</v>
          </cell>
          <cell r="N109">
            <v>1901971.9719</v>
          </cell>
          <cell r="O109">
            <v>0</v>
          </cell>
          <cell r="S109">
            <v>0</v>
          </cell>
          <cell r="T109">
            <v>0</v>
          </cell>
          <cell r="U109">
            <v>7248240.4500000002</v>
          </cell>
          <cell r="V109">
            <v>682.83</v>
          </cell>
          <cell r="Y109">
            <v>10615</v>
          </cell>
          <cell r="Z109">
            <v>10615</v>
          </cell>
        </row>
        <row r="110">
          <cell r="G110">
            <v>94228.175499999998</v>
          </cell>
          <cell r="I110">
            <v>0</v>
          </cell>
          <cell r="K110">
            <v>0</v>
          </cell>
          <cell r="L110">
            <v>0</v>
          </cell>
          <cell r="M110">
            <v>0</v>
          </cell>
          <cell r="O110">
            <v>0</v>
          </cell>
          <cell r="S110">
            <v>0</v>
          </cell>
          <cell r="T110">
            <v>0</v>
          </cell>
          <cell r="U110">
            <v>94228.175499999998</v>
          </cell>
          <cell r="V110">
            <v>534.08249999999998</v>
          </cell>
          <cell r="Y110">
            <v>176.43</v>
          </cell>
          <cell r="Z110">
            <v>176.43</v>
          </cell>
        </row>
        <row r="111">
          <cell r="G111">
            <v>1089903.1140000001</v>
          </cell>
          <cell r="I111">
            <v>0</v>
          </cell>
          <cell r="K111">
            <v>0</v>
          </cell>
          <cell r="L111">
            <v>0</v>
          </cell>
          <cell r="M111">
            <v>0</v>
          </cell>
          <cell r="O111">
            <v>0</v>
          </cell>
          <cell r="S111">
            <v>0</v>
          </cell>
          <cell r="T111">
            <v>0</v>
          </cell>
          <cell r="U111">
            <v>1089903.1140000001</v>
          </cell>
          <cell r="V111">
            <v>777.78</v>
          </cell>
          <cell r="Y111">
            <v>1401.3</v>
          </cell>
          <cell r="Z111">
            <v>1401.3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/>
      <sheetData sheetId="19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 refreshError="1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Инв программа 11.02"/>
      <sheetName val="6 Списки"/>
      <sheetName val="P2.1"/>
      <sheetName val="перекрестка"/>
      <sheetName val="16"/>
      <sheetName val="18.2"/>
      <sheetName val="4"/>
      <sheetName val="6"/>
      <sheetName val="15"/>
      <sheetName val="17.1"/>
      <sheetName val="21.3"/>
      <sheetName val="2.3"/>
      <sheetName val="20"/>
      <sheetName val="27"/>
      <sheetName val="баланс квадраты ПЭС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>
    <sheetNames>
      <sheetName val="Заголовок"/>
      <sheetName val="Содержание"/>
      <sheetName val="0"/>
      <sheetName val="1"/>
      <sheetName val="2"/>
      <sheetName val="3"/>
      <sheetName val="4"/>
      <sheetName val="4.1"/>
      <sheetName val="5"/>
      <sheetName val="6"/>
      <sheetName val="6.1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9"/>
      <sheetName val="20"/>
      <sheetName val="21"/>
      <sheetName val="22"/>
      <sheetName val="23"/>
      <sheetName val="24"/>
      <sheetName val="24.1"/>
      <sheetName val="25"/>
      <sheetName val="26"/>
      <sheetName val="27"/>
      <sheetName val="28"/>
      <sheetName val="29"/>
      <sheetName val="Свод"/>
      <sheetName val="перекрестка"/>
      <sheetName val="18.2"/>
      <sheetName val="21.3"/>
      <sheetName val="2.3"/>
      <sheetName val="18.1"/>
      <sheetName val="19.1.1"/>
      <sheetName val="19.1.2"/>
      <sheetName val="19.2"/>
      <sheetName val="2.1"/>
      <sheetName val="21.1"/>
      <sheetName val="21.2.1"/>
      <sheetName val="21.2.2"/>
      <sheetName val="21.4"/>
      <sheetName val="28.3"/>
      <sheetName val="1.1"/>
      <sheetName val="1.2"/>
      <sheetName val="2.2"/>
      <sheetName val="20.1"/>
      <sheetName val="25.1"/>
      <sheetName val="28.1"/>
      <sheetName val="28.2"/>
      <sheetName val="P2.1"/>
      <sheetName val="P2.2"/>
      <sheetName val="Регионы"/>
      <sheetName val="ээ"/>
      <sheetName val="FES"/>
      <sheetName val="4_1"/>
      <sheetName val="6_1"/>
      <sheetName val="17_1"/>
      <sheetName val="24_1"/>
      <sheetName val="18_2"/>
      <sheetName val="21_3"/>
      <sheetName val="2_3"/>
      <sheetName val="18_1"/>
      <sheetName val="19_1_1"/>
      <sheetName val="19_1_2"/>
      <sheetName val="19_2"/>
      <sheetName val="2_1"/>
      <sheetName val="21_1"/>
      <sheetName val="21_2_1"/>
      <sheetName val="21_2_2"/>
      <sheetName val="21_4"/>
      <sheetName val="28_3"/>
      <sheetName val="1_1"/>
      <sheetName val="1_2"/>
      <sheetName val="2_2"/>
      <sheetName val="20_1"/>
      <sheetName val="25_1"/>
      <sheetName val="28_1"/>
      <sheetName val="28_2"/>
      <sheetName val="P2_1"/>
      <sheetName val="P2_2"/>
      <sheetName val="Лист"/>
      <sheetName val="навигация"/>
      <sheetName val="Т12"/>
      <sheetName val="Т3"/>
      <sheetName val="FST5"/>
      <sheetName val="Титульный"/>
      <sheetName val="Проверка"/>
      <sheetName val="Производство электроэнергии"/>
      <sheetName val="Рейтинг"/>
      <sheetName val="Параметры"/>
      <sheetName val="структура"/>
      <sheetName val="Т11"/>
      <sheetName val="Т1"/>
      <sheetName val="Т2"/>
      <sheetName val="Т6"/>
      <sheetName val="Т7"/>
      <sheetName val="Т8"/>
      <sheetName val="Ш_Передача_ЭЭ"/>
      <sheetName val="2:3"/>
      <sheetName val="gkn (2)"/>
      <sheetName val="tehsheet"/>
      <sheetName val="топливо2009"/>
      <sheetName val="2009"/>
      <sheetName val="Анализ ФД"/>
      <sheetName val="ТАРИФ"/>
      <sheetName val="2_РПП"/>
      <sheetName val="ФАКТ 2020 прокуратура"/>
      <sheetName val="ПО 2020"/>
      <sheetName val="амортизация"/>
      <sheetName val="Стоимость мероприятий"/>
      <sheetName val="2 ИП ТС"/>
      <sheetName val="ТАРИФ архив"/>
      <sheetName val="Анализ ФД архив"/>
      <sheetName val="списки"/>
      <sheetName val="сиз"/>
      <sheetName val="final schedule"/>
      <sheetName val="Проводки'02"/>
      <sheetName val="pppi"/>
      <sheetName val="income statement"/>
      <sheetName val="Valuations"/>
      <sheetName val="IS-$"/>
      <sheetName val="расходы"/>
      <sheetName val="пол отпуск"/>
      <sheetName val="ras bs"/>
      <sheetName val="variables"/>
      <sheetName val="Проводки_02"/>
      <sheetName val="АКРасч"/>
      <sheetName val="Управление"/>
      <sheetName val="4_11"/>
      <sheetName val="17_11"/>
      <sheetName val="24_11"/>
      <sheetName val="TECHSHEET"/>
      <sheetName val="Баланс"/>
      <sheetName val="исходные данные"/>
      <sheetName val="group structure"/>
      <sheetName val="справочники"/>
      <sheetName val="6_11"/>
      <sheetName val="18_21"/>
      <sheetName val="21_31"/>
      <sheetName val="2_31"/>
      <sheetName val="18_11"/>
      <sheetName val="19_1_11"/>
      <sheetName val="19_1_21"/>
      <sheetName val="19_21"/>
      <sheetName val="2_11"/>
      <sheetName val="21_11"/>
      <sheetName val="21_2_11"/>
      <sheetName val="21_2_21"/>
      <sheetName val="21_41"/>
      <sheetName val="28_31"/>
      <sheetName val="1_11"/>
      <sheetName val="1_21"/>
      <sheetName val="2_21"/>
      <sheetName val="20_11"/>
      <sheetName val="25_11"/>
      <sheetName val="28_11"/>
      <sheetName val="28_21"/>
      <sheetName val="P2_11"/>
      <sheetName val="P2_21"/>
      <sheetName val="БДР 2020"/>
      <sheetName val="БДР"/>
      <sheetName val="БДДС"/>
      <sheetName val="ПБ"/>
      <sheetName val="ПЗ Выручка"/>
      <sheetName val="ПЗ БДР"/>
      <sheetName val="ПЗ БДДС"/>
      <sheetName val="ЕТС"/>
      <sheetName val="ШР"/>
      <sheetName val="ФОТ"/>
      <sheetName val="АНАЛИЗ ШР и ФЗП"/>
      <sheetName val="БДР_на 05.02.21"/>
      <sheetName val="выгр04.02.21"/>
      <sheetName val="выгр02.02.21"/>
      <sheetName val="заявк02.02.21"/>
      <sheetName val="проектБДР_25.11.20"/>
      <sheetName val="выгр30.01.21 (2)"/>
      <sheetName val="заявк31.01.21"/>
      <sheetName val="БДДС_26.11.20"/>
      <sheetName val="БДР_на 22.11.20"/>
      <sheetName val="БДР 2020 (2)"/>
      <sheetName val="статьи"/>
      <sheetName val="ввод 2021_не акту"/>
      <sheetName val="REESTR_MO"/>
      <sheetName val="Вводные данные систем"/>
      <sheetName val="Лист3"/>
      <sheetName val="Лист4"/>
      <sheetName val="Лист5"/>
      <sheetName val="Лист1"/>
      <sheetName val="Краткие сведения по организации"/>
      <sheetName val="расчет расх. по rab "/>
      <sheetName val="расчет нвв по rab"/>
      <sheetName val="Справочник"/>
      <sheetName val="Ф-1 (для АО-энерго)"/>
      <sheetName val="Ф-2 (для АО-энерго)"/>
      <sheetName val="Функции"/>
      <sheetName val="Модули"/>
      <sheetName val="вводные_данные_систем"/>
      <sheetName val="4_12"/>
      <sheetName val="6_12"/>
      <sheetName val="17_12"/>
      <sheetName val="24_12"/>
      <sheetName val="18_22"/>
      <sheetName val="21_32"/>
      <sheetName val="2_32"/>
      <sheetName val="18_12"/>
      <sheetName val="19_1_12"/>
      <sheetName val="19_1_22"/>
      <sheetName val="19_22"/>
      <sheetName val="2_12"/>
      <sheetName val="21_12"/>
      <sheetName val="21_2_12"/>
      <sheetName val="21_2_22"/>
      <sheetName val="21_42"/>
      <sheetName val="28_32"/>
      <sheetName val="1_12"/>
      <sheetName val="1_22"/>
      <sheetName val="2_22"/>
      <sheetName val="20_12"/>
      <sheetName val="25_12"/>
      <sheetName val="28_12"/>
      <sheetName val="28_22"/>
      <sheetName val="P2_12"/>
      <sheetName val="P2_22"/>
      <sheetName val="вводные_данные_систем1"/>
      <sheetName val="4_13"/>
      <sheetName val="6_13"/>
      <sheetName val="17_13"/>
      <sheetName val="24_13"/>
      <sheetName val="18_23"/>
      <sheetName val="21_33"/>
      <sheetName val="2_33"/>
      <sheetName val="18_13"/>
      <sheetName val="19_1_13"/>
      <sheetName val="19_1_23"/>
      <sheetName val="19_23"/>
      <sheetName val="2_13"/>
      <sheetName val="21_13"/>
      <sheetName val="21_2_13"/>
      <sheetName val="21_2_23"/>
      <sheetName val="21_43"/>
      <sheetName val="28_33"/>
      <sheetName val="1_13"/>
      <sheetName val="1_23"/>
      <sheetName val="2_23"/>
      <sheetName val="20_13"/>
      <sheetName val="25_13"/>
      <sheetName val="28_13"/>
      <sheetName val="28_23"/>
      <sheetName val="P2_13"/>
      <sheetName val="P2_23"/>
      <sheetName val="вводные_данные_систем2"/>
      <sheetName val="4_14"/>
      <sheetName val="6_14"/>
      <sheetName val="17_14"/>
      <sheetName val="24_14"/>
      <sheetName val="18_24"/>
      <sheetName val="21_34"/>
      <sheetName val="2_34"/>
      <sheetName val="18_14"/>
      <sheetName val="19_1_14"/>
      <sheetName val="19_1_24"/>
      <sheetName val="19_24"/>
      <sheetName val="2_14"/>
      <sheetName val="21_14"/>
      <sheetName val="21_2_14"/>
      <sheetName val="21_2_24"/>
      <sheetName val="21_44"/>
      <sheetName val="28_34"/>
      <sheetName val="1_14"/>
      <sheetName val="1_24"/>
      <sheetName val="2_24"/>
      <sheetName val="20_14"/>
      <sheetName val="25_14"/>
      <sheetName val="28_14"/>
      <sheetName val="28_24"/>
      <sheetName val="P2_14"/>
      <sheetName val="P2_24"/>
      <sheetName val="вводные_данные_систем3"/>
      <sheetName val="4_15"/>
      <sheetName val="6_15"/>
      <sheetName val="17_15"/>
      <sheetName val="24_15"/>
      <sheetName val="18_25"/>
      <sheetName val="21_35"/>
      <sheetName val="2_35"/>
      <sheetName val="18_15"/>
      <sheetName val="19_1_15"/>
      <sheetName val="19_1_25"/>
      <sheetName val="19_25"/>
      <sheetName val="2_15"/>
      <sheetName val="21_15"/>
      <sheetName val="21_2_15"/>
      <sheetName val="21_2_25"/>
      <sheetName val="21_45"/>
      <sheetName val="28_35"/>
      <sheetName val="1_15"/>
      <sheetName val="1_25"/>
      <sheetName val="2_25"/>
      <sheetName val="20_15"/>
      <sheetName val="25_15"/>
      <sheetName val="28_15"/>
      <sheetName val="28_25"/>
      <sheetName val="P2_15"/>
      <sheetName val="P2_25"/>
      <sheetName val="вводные_данные_систем4"/>
      <sheetName val="ФЭ модель"/>
      <sheetName val="Options"/>
      <sheetName val="альт"/>
      <sheetName val="Language"/>
      <sheetName val="НВВ"/>
      <sheetName val="Распределение котлов"/>
      <sheetName val="ФСК"/>
      <sheetName val="Плановый баланс "/>
      <sheetName val="Факт_2020"/>
      <sheetName val="Аренда э.сет."/>
      <sheetName val="Раздел_1"/>
      <sheetName val="Раздел_2"/>
      <sheetName val="Раздел_3"/>
      <sheetName val="прил 25.3 МЭС Центр"/>
      <sheetName val="на 1 тут"/>
      <sheetName val="База"/>
      <sheetName val="4_16"/>
      <sheetName val="6_16"/>
      <sheetName val="17_16"/>
      <sheetName val="24_16"/>
      <sheetName val="18_26"/>
      <sheetName val="21_36"/>
      <sheetName val="2_36"/>
      <sheetName val="18_16"/>
      <sheetName val="19_1_16"/>
      <sheetName val="19_1_26"/>
      <sheetName val="19_26"/>
      <sheetName val="2_16"/>
      <sheetName val="21_16"/>
      <sheetName val="21_2_16"/>
      <sheetName val="21_2_26"/>
      <sheetName val="21_46"/>
      <sheetName val="28_36"/>
      <sheetName val="1_16"/>
      <sheetName val="1_26"/>
      <sheetName val="2_26"/>
      <sheetName val="20_16"/>
      <sheetName val="25_16"/>
      <sheetName val="28_16"/>
      <sheetName val="28_26"/>
      <sheetName val="P2_16"/>
      <sheetName val="P2_26"/>
      <sheetName val="вводные_данные_систем5"/>
      <sheetName val="4_17"/>
      <sheetName val="6_17"/>
      <sheetName val="17_17"/>
      <sheetName val="24_17"/>
      <sheetName val="18_27"/>
      <sheetName val="21_37"/>
      <sheetName val="2_37"/>
      <sheetName val="18_17"/>
      <sheetName val="19_1_17"/>
      <sheetName val="19_1_27"/>
      <sheetName val="19_27"/>
      <sheetName val="2_17"/>
      <sheetName val="21_17"/>
      <sheetName val="21_2_17"/>
      <sheetName val="21_2_27"/>
      <sheetName val="21_47"/>
      <sheetName val="28_37"/>
      <sheetName val="1_17"/>
      <sheetName val="1_27"/>
      <sheetName val="2_27"/>
      <sheetName val="20_17"/>
      <sheetName val="25_17"/>
      <sheetName val="28_17"/>
      <sheetName val="28_27"/>
      <sheetName val="P2_17"/>
      <sheetName val="P2_27"/>
      <sheetName val="вводные_данные_систем6"/>
      <sheetName val="4_18"/>
      <sheetName val="6_18"/>
      <sheetName val="17_18"/>
      <sheetName val="24_18"/>
      <sheetName val="18_28"/>
      <sheetName val="21_38"/>
      <sheetName val="2_38"/>
      <sheetName val="18_18"/>
      <sheetName val="19_1_18"/>
      <sheetName val="19_1_28"/>
      <sheetName val="19_28"/>
      <sheetName val="2_18"/>
      <sheetName val="21_18"/>
      <sheetName val="21_2_18"/>
      <sheetName val="21_2_28"/>
      <sheetName val="21_48"/>
      <sheetName val="28_38"/>
      <sheetName val="1_18"/>
      <sheetName val="1_28"/>
      <sheetName val="2_28"/>
      <sheetName val="20_18"/>
      <sheetName val="25_18"/>
      <sheetName val="28_18"/>
      <sheetName val="28_28"/>
      <sheetName val="P2_18"/>
      <sheetName val="P2_28"/>
      <sheetName val="вводные_данные_систем7"/>
      <sheetName val="4_19"/>
      <sheetName val="6_19"/>
      <sheetName val="17_19"/>
      <sheetName val="24_19"/>
      <sheetName val="18_29"/>
      <sheetName val="21_39"/>
      <sheetName val="2_39"/>
      <sheetName val="18_19"/>
      <sheetName val="19_1_19"/>
      <sheetName val="19_1_29"/>
      <sheetName val="19_29"/>
      <sheetName val="2_19"/>
      <sheetName val="21_19"/>
      <sheetName val="21_2_19"/>
      <sheetName val="21_2_29"/>
      <sheetName val="21_49"/>
      <sheetName val="28_39"/>
      <sheetName val="1_19"/>
      <sheetName val="1_29"/>
      <sheetName val="2_29"/>
      <sheetName val="20_19"/>
      <sheetName val="25_19"/>
      <sheetName val="28_19"/>
      <sheetName val="28_29"/>
      <sheetName val="P2_19"/>
      <sheetName val="P2_29"/>
      <sheetName val="вводные_данные_систем8"/>
      <sheetName val="Здания"/>
      <sheetName val="REESTR"/>
      <sheetName val="Инструкция"/>
      <sheetName val="side-by-side"/>
      <sheetName val="КУ1"/>
      <sheetName val="Input Sheet"/>
      <sheetName val="Input"/>
      <sheetName val="comps"/>
      <sheetName val="прогноз_1"/>
      <sheetName val="Опции"/>
      <sheetName val="Проект"/>
      <sheetName val="Анализ"/>
      <sheetName val="rsoilbal"/>
      <sheetName val="дебиторы"/>
      <sheetName val="t_настройки"/>
      <sheetName val="структура затрат"/>
      <sheetName val="adjustment schedule"/>
      <sheetName val="Контакты"/>
      <sheetName val="баланс квадраты ПЭС"/>
    </sheetNames>
    <sheetDataSet>
      <sheetData sheetId="0" refreshError="1"/>
      <sheetData sheetId="1">
        <row r="6">
          <cell r="D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6">
          <cell r="D6">
            <v>0</v>
          </cell>
        </row>
      </sheetData>
      <sheetData sheetId="11">
        <row r="6">
          <cell r="D6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6">
          <cell r="A6" t="str">
            <v xml:space="preserve">&lt;Учебное заведение 1&gt;</v>
          </cell>
          <cell r="B6" t="str">
            <v>тыс.руб.</v>
          </cell>
          <cell r="C6" t="str">
            <v>1</v>
          </cell>
          <cell r="D6" t="str">
            <v xml:space="preserve">&lt;Учебное заведение 1&gt;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8">
          <cell r="A8" t="str">
            <v xml:space="preserve">договор № ___ от ____</v>
          </cell>
          <cell r="B8" t="str">
            <v>тыс.руб.</v>
          </cell>
          <cell r="C8" t="str">
            <v>2</v>
          </cell>
          <cell r="D8" t="str">
            <v xml:space="preserve">&lt;Учебное заведение 1&gt;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</row>
        <row r="10">
          <cell r="A10" t="str">
            <v xml:space="preserve">&lt;Учебное заведение 2&gt;</v>
          </cell>
          <cell r="B10" t="str">
            <v>тыс.руб.</v>
          </cell>
          <cell r="C10" t="str">
            <v>1</v>
          </cell>
          <cell r="D10" t="str">
            <v xml:space="preserve">&lt;Учебное заведение 2&gt;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</row>
        <row r="12">
          <cell r="A12" t="str">
            <v xml:space="preserve">договор № ___ от ____</v>
          </cell>
          <cell r="B12" t="str">
            <v>тыс.руб.</v>
          </cell>
          <cell r="C12" t="str">
            <v>2</v>
          </cell>
          <cell r="D12" t="str">
            <v xml:space="preserve">&lt;Учебное заведение 2&gt;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4">
          <cell r="A14" t="str">
            <v xml:space="preserve">&lt;Учебное заведение 3&gt;</v>
          </cell>
          <cell r="B14" t="str">
            <v>тыс.руб.</v>
          </cell>
          <cell r="C14" t="str">
            <v>1</v>
          </cell>
          <cell r="D14" t="str">
            <v xml:space="preserve">&lt;Учебное заведение 3&gt;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6">
          <cell r="A16" t="str">
            <v xml:space="preserve">договор № ___ от ____</v>
          </cell>
          <cell r="B16" t="str">
            <v>тыс.руб.</v>
          </cell>
          <cell r="C16" t="str">
            <v>2</v>
          </cell>
          <cell r="D16" t="str">
            <v xml:space="preserve">&lt;Учебное заведение 3&gt;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20">
          <cell r="A20" t="str">
            <v xml:space="preserve">договор № ___ от ____</v>
          </cell>
        </row>
        <row r="24">
          <cell r="A24" t="str">
            <v xml:space="preserve">договор № ___ от ____</v>
          </cell>
        </row>
        <row r="28">
          <cell r="A28" t="str">
            <v xml:space="preserve">договор № ___ от ____</v>
          </cell>
        </row>
        <row r="32">
          <cell r="A32" t="str">
            <v xml:space="preserve">договор № ___ от ____</v>
          </cell>
        </row>
        <row r="36">
          <cell r="A36" t="str">
            <v xml:space="preserve">договор № ___ от ____</v>
          </cell>
        </row>
        <row r="40">
          <cell r="A40" t="str">
            <v xml:space="preserve">договор № ___ от ____</v>
          </cell>
        </row>
        <row r="42">
          <cell r="A42" t="str">
            <v xml:space="preserve">&lt;Учебное заведение&gt;</v>
          </cell>
          <cell r="B42" t="str">
            <v>тыс.руб.</v>
          </cell>
          <cell r="C42" t="str">
            <v>1</v>
          </cell>
          <cell r="D42" t="str">
            <v xml:space="preserve">&lt;Учебное заведение&gt;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</row>
        <row r="44">
          <cell r="A44" t="str">
            <v xml:space="preserve">договор № ___ от ____</v>
          </cell>
          <cell r="B44" t="str">
            <v>тыс.руб.</v>
          </cell>
          <cell r="C44" t="str">
            <v>2</v>
          </cell>
          <cell r="D44" t="str">
            <v xml:space="preserve">&lt;Учебное заведение&gt;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</row>
        <row r="46">
          <cell r="A46" t="str">
            <v xml:space="preserve">&lt;Учебное заведение&gt;</v>
          </cell>
          <cell r="B46" t="str">
            <v>тыс.руб.</v>
          </cell>
          <cell r="C46" t="str">
            <v>1</v>
          </cell>
          <cell r="D46" t="str">
            <v xml:space="preserve">&lt;Учебное заведение&gt;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</row>
        <row r="48">
          <cell r="A48" t="str">
            <v xml:space="preserve">договор № ___ от ____</v>
          </cell>
          <cell r="B48" t="str">
            <v>тыс.руб.</v>
          </cell>
          <cell r="C48" t="str">
            <v>2</v>
          </cell>
          <cell r="D48" t="str">
            <v xml:space="preserve">&lt;Учебное заведение&gt;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50">
          <cell r="A50" t="str">
            <v xml:space="preserve">&lt;Учебное заведение&gt;</v>
          </cell>
          <cell r="B50" t="str">
            <v>тыс.руб.</v>
          </cell>
          <cell r="C50" t="str">
            <v>1</v>
          </cell>
          <cell r="D50" t="str">
            <v xml:space="preserve">&lt;Учебное заведение&gt;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2">
          <cell r="A52" t="str">
            <v xml:space="preserve">договор № ___ от ____</v>
          </cell>
          <cell r="B52" t="str">
            <v>тыс.руб.</v>
          </cell>
          <cell r="C52" t="str">
            <v>2</v>
          </cell>
          <cell r="D52" t="str">
            <v xml:space="preserve">&lt;Учебное заведение&gt;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6">
          <cell r="A56" t="str">
            <v xml:space="preserve">договор № ___ от ____</v>
          </cell>
        </row>
        <row r="60">
          <cell r="A60" t="str">
            <v xml:space="preserve">договор № ___ от ____</v>
          </cell>
        </row>
        <row r="62">
          <cell r="A62" t="str">
            <v xml:space="preserve">&lt;Учебное заведение&gt;</v>
          </cell>
          <cell r="B62" t="str">
            <v>тыс.руб.</v>
          </cell>
          <cell r="C62" t="str">
            <v>1</v>
          </cell>
          <cell r="D62" t="str">
            <v xml:space="preserve">&lt;Учебное заведение&gt;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</row>
        <row r="64">
          <cell r="A64" t="str">
            <v xml:space="preserve">договор № ___ от ____</v>
          </cell>
          <cell r="B64" t="str">
            <v>тыс.руб.</v>
          </cell>
          <cell r="C64" t="str">
            <v>2</v>
          </cell>
          <cell r="D64" t="str">
            <v xml:space="preserve">&lt;Учебное заведение&gt;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</row>
        <row r="68">
          <cell r="A68" t="str">
            <v xml:space="preserve">договор № ___ от ____</v>
          </cell>
        </row>
        <row r="70">
          <cell r="A70" t="str">
            <v xml:space="preserve">&lt;Учебное заведение&gt;</v>
          </cell>
          <cell r="B70" t="str">
            <v>тыс.руб.</v>
          </cell>
          <cell r="C70" t="str">
            <v>1</v>
          </cell>
          <cell r="D70" t="str">
            <v xml:space="preserve">&lt;Учебное заведение&gt;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</row>
        <row r="72">
          <cell r="A72" t="str">
            <v xml:space="preserve">договор № ___ от ____</v>
          </cell>
          <cell r="B72" t="str">
            <v>тыс.руб.</v>
          </cell>
          <cell r="C72" t="str">
            <v>2</v>
          </cell>
          <cell r="D72" t="str">
            <v xml:space="preserve">&lt;Учебное заведение&gt;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</row>
        <row r="74">
          <cell r="A74" t="str">
            <v xml:space="preserve">&lt;Учебное заведение&gt;</v>
          </cell>
          <cell r="B74" t="str">
            <v>тыс.руб.</v>
          </cell>
          <cell r="C74" t="str">
            <v>1</v>
          </cell>
          <cell r="D74" t="str">
            <v xml:space="preserve">&lt;Учебное заведение&gt;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</row>
        <row r="76">
          <cell r="A76" t="str">
            <v xml:space="preserve">договор № ___ от ____</v>
          </cell>
          <cell r="B76" t="str">
            <v>тыс.руб.</v>
          </cell>
          <cell r="C76" t="str">
            <v>2</v>
          </cell>
          <cell r="D76" t="str">
            <v xml:space="preserve">&lt;Учебное заведение&gt;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8">
          <cell r="A78" t="str">
            <v xml:space="preserve">&lt;Учебное заведение&gt;</v>
          </cell>
          <cell r="B78" t="str">
            <v>тыс.руб.</v>
          </cell>
          <cell r="C78" t="str">
            <v>1</v>
          </cell>
          <cell r="D78" t="str">
            <v xml:space="preserve">&lt;Учебное заведение&gt;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</row>
        <row r="80">
          <cell r="A80" t="str">
            <v xml:space="preserve">договор № ___ от ____</v>
          </cell>
          <cell r="B80" t="str">
            <v>тыс.руб.</v>
          </cell>
          <cell r="C80" t="str">
            <v>2</v>
          </cell>
          <cell r="D80" t="str">
            <v xml:space="preserve">&lt;Учебное заведение&gt;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</row>
        <row r="82">
          <cell r="A82" t="str">
            <v xml:space="preserve">Прочие расходы на обучение</v>
          </cell>
          <cell r="B82" t="str">
            <v>тыс.руб.</v>
          </cell>
          <cell r="C82" t="str">
            <v>1</v>
          </cell>
          <cell r="D82" t="str">
            <v xml:space="preserve">Прочие расходы на обучение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</row>
        <row r="84">
          <cell r="A84" t="str">
            <v xml:space="preserve">договор № ___ от ____</v>
          </cell>
          <cell r="B84" t="str">
            <v>тыс.руб.</v>
          </cell>
          <cell r="C84" t="str">
            <v>2</v>
          </cell>
          <cell r="D84" t="str">
            <v xml:space="preserve">Прочие расходы на обучение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</row>
        <row r="85">
          <cell r="A85" t="str">
            <v xml:space="preserve">договор № ___ от ____</v>
          </cell>
          <cell r="B85" t="str">
            <v>тыс.руб.</v>
          </cell>
          <cell r="C85" t="str">
            <v>2</v>
          </cell>
          <cell r="D85" t="str">
            <v xml:space="preserve">Прочие расходы на обучение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>
        <row r="4">
          <cell r="E4">
            <v>2019</v>
          </cell>
        </row>
      </sheetData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>
        <row r="4">
          <cell r="E4">
            <v>2019</v>
          </cell>
        </row>
      </sheetData>
      <sheetData sheetId="113">
        <row r="4">
          <cell r="E4">
            <v>2019</v>
          </cell>
        </row>
      </sheetData>
      <sheetData sheetId="114">
        <row r="4">
          <cell r="E4">
            <v>2019</v>
          </cell>
        </row>
      </sheetData>
      <sheetData sheetId="115">
        <row r="4">
          <cell r="E4">
            <v>2019</v>
          </cell>
        </row>
      </sheetData>
      <sheetData sheetId="116">
        <row r="4">
          <cell r="E4">
            <v>2019</v>
          </cell>
        </row>
      </sheetData>
      <sheetData sheetId="117">
        <row r="4">
          <cell r="E4">
            <v>0</v>
          </cell>
        </row>
      </sheetData>
      <sheetData sheetId="118">
        <row r="4">
          <cell r="E4">
            <v>2019</v>
          </cell>
        </row>
      </sheetData>
      <sheetData sheetId="119">
        <row r="4">
          <cell r="E4">
            <v>0</v>
          </cell>
        </row>
      </sheetData>
      <sheetData sheetId="120">
        <row r="4">
          <cell r="E4">
            <v>0</v>
          </cell>
        </row>
      </sheetData>
      <sheetData sheetId="121">
        <row r="4">
          <cell r="E4">
            <v>0</v>
          </cell>
        </row>
      </sheetData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>
        <row r="4">
          <cell r="E4">
            <v>0</v>
          </cell>
        </row>
      </sheetData>
      <sheetData sheetId="138">
        <row r="4">
          <cell r="E4">
            <v>0</v>
          </cell>
        </row>
      </sheetData>
      <sheetData sheetId="139">
        <row r="4">
          <cell r="E4">
            <v>0</v>
          </cell>
        </row>
      </sheetData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>
        <row r="4">
          <cell r="E4">
            <v>0</v>
          </cell>
        </row>
      </sheetData>
      <sheetData sheetId="146">
        <row r="4">
          <cell r="E4">
            <v>0</v>
          </cell>
        </row>
      </sheetData>
      <sheetData sheetId="147">
        <row r="4">
          <cell r="E4">
            <v>0</v>
          </cell>
        </row>
      </sheetData>
      <sheetData sheetId="148">
        <row r="4">
          <cell r="E4">
            <v>0</v>
          </cell>
        </row>
      </sheetData>
      <sheetData sheetId="149">
        <row r="4">
          <cell r="E4">
            <v>0</v>
          </cell>
        </row>
      </sheetData>
      <sheetData sheetId="150">
        <row r="4">
          <cell r="E4">
            <v>0</v>
          </cell>
        </row>
      </sheetData>
      <sheetData sheetId="151">
        <row r="4">
          <cell r="E4">
            <v>0</v>
          </cell>
        </row>
      </sheetData>
      <sheetData sheetId="152">
        <row r="4">
          <cell r="E4">
            <v>0</v>
          </cell>
        </row>
      </sheetData>
      <sheetData sheetId="153">
        <row r="4">
          <cell r="E4">
            <v>0</v>
          </cell>
        </row>
      </sheetData>
      <sheetData sheetId="154">
        <row r="4">
          <cell r="E4">
            <v>0</v>
          </cell>
        </row>
      </sheetData>
      <sheetData sheetId="155">
        <row r="4">
          <cell r="E4">
            <v>0</v>
          </cell>
        </row>
      </sheetData>
      <sheetData sheetId="156">
        <row r="4">
          <cell r="E4">
            <v>0</v>
          </cell>
        </row>
      </sheetData>
      <sheetData sheetId="157">
        <row r="4">
          <cell r="E4">
            <v>0</v>
          </cell>
        </row>
      </sheetData>
      <sheetData sheetId="158">
        <row r="4">
          <cell r="E4">
            <v>0</v>
          </cell>
        </row>
      </sheetData>
      <sheetData sheetId="159">
        <row r="4">
          <cell r="E4">
            <v>0</v>
          </cell>
        </row>
      </sheetData>
      <sheetData sheetId="160">
        <row r="4">
          <cell r="E4">
            <v>0</v>
          </cell>
        </row>
      </sheetData>
      <sheetData sheetId="161">
        <row r="4">
          <cell r="E4">
            <v>0</v>
          </cell>
        </row>
      </sheetData>
      <sheetData sheetId="162">
        <row r="4">
          <cell r="E4">
            <v>0</v>
          </cell>
        </row>
      </sheetData>
      <sheetData sheetId="163">
        <row r="4">
          <cell r="E4">
            <v>0</v>
          </cell>
        </row>
      </sheetData>
      <sheetData sheetId="164">
        <row r="4">
          <cell r="E4">
            <v>0</v>
          </cell>
        </row>
      </sheetData>
      <sheetData sheetId="165">
        <row r="4">
          <cell r="E4">
            <v>0</v>
          </cell>
        </row>
      </sheetData>
      <sheetData sheetId="166">
        <row r="4">
          <cell r="E4">
            <v>0</v>
          </cell>
        </row>
      </sheetData>
      <sheetData sheetId="167">
        <row r="4">
          <cell r="E4">
            <v>0</v>
          </cell>
        </row>
      </sheetData>
      <sheetData sheetId="168">
        <row r="4">
          <cell r="E4">
            <v>0</v>
          </cell>
        </row>
      </sheetData>
      <sheetData sheetId="169">
        <row r="4">
          <cell r="E4">
            <v>0</v>
          </cell>
        </row>
      </sheetData>
      <sheetData sheetId="170">
        <row r="4">
          <cell r="E4">
            <v>0</v>
          </cell>
        </row>
      </sheetData>
      <sheetData sheetId="171">
        <row r="4">
          <cell r="E4">
            <v>0</v>
          </cell>
        </row>
      </sheetData>
      <sheetData sheetId="172">
        <row r="4">
          <cell r="E4">
            <v>0</v>
          </cell>
        </row>
      </sheetData>
      <sheetData sheetId="173">
        <row r="4">
          <cell r="E4">
            <v>0</v>
          </cell>
        </row>
      </sheetData>
      <sheetData sheetId="174">
        <row r="4">
          <cell r="E4">
            <v>0</v>
          </cell>
        </row>
      </sheetData>
      <sheetData sheetId="175">
        <row r="4">
          <cell r="E4">
            <v>0</v>
          </cell>
        </row>
      </sheetData>
      <sheetData sheetId="176">
        <row r="4">
          <cell r="E4">
            <v>0</v>
          </cell>
        </row>
      </sheetData>
      <sheetData sheetId="177">
        <row r="4">
          <cell r="E4">
            <v>0</v>
          </cell>
        </row>
      </sheetData>
      <sheetData sheetId="178">
        <row r="4">
          <cell r="E4">
            <v>0</v>
          </cell>
        </row>
      </sheetData>
      <sheetData sheetId="179">
        <row r="4">
          <cell r="E4">
            <v>0</v>
          </cell>
        </row>
      </sheetData>
      <sheetData sheetId="180">
        <row r="4">
          <cell r="E4">
            <v>0</v>
          </cell>
        </row>
      </sheetData>
      <sheetData sheetId="181">
        <row r="4">
          <cell r="E4">
            <v>0</v>
          </cell>
        </row>
      </sheetData>
      <sheetData sheetId="182">
        <row r="4">
          <cell r="E4">
            <v>0</v>
          </cell>
        </row>
      </sheetData>
      <sheetData sheetId="183">
        <row r="4">
          <cell r="E4">
            <v>0</v>
          </cell>
        </row>
      </sheetData>
      <sheetData sheetId="184">
        <row r="4">
          <cell r="E4">
            <v>0</v>
          </cell>
        </row>
      </sheetData>
      <sheetData sheetId="185">
        <row r="4">
          <cell r="E4">
            <v>0</v>
          </cell>
        </row>
      </sheetData>
      <sheetData sheetId="186">
        <row r="4">
          <cell r="E4">
            <v>0</v>
          </cell>
        </row>
      </sheetData>
      <sheetData sheetId="187">
        <row r="4">
          <cell r="E4">
            <v>0</v>
          </cell>
        </row>
      </sheetData>
      <sheetData sheetId="188">
        <row r="4">
          <cell r="E4">
            <v>0</v>
          </cell>
        </row>
      </sheetData>
      <sheetData sheetId="189">
        <row r="4">
          <cell r="E4">
            <v>0</v>
          </cell>
        </row>
      </sheetData>
      <sheetData sheetId="190" refreshError="1"/>
      <sheetData sheetId="191" refreshError="1"/>
      <sheetData sheetId="192" refreshError="1"/>
      <sheetData sheetId="193"/>
      <sheetData sheetId="194"/>
      <sheetData sheetId="195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>
        <row r="4">
          <cell r="F4" t="str">
            <v>Ф</v>
          </cell>
        </row>
      </sheetData>
      <sheetData sheetId="204" refreshError="1"/>
      <sheetData sheetId="205">
        <row r="4">
          <cell r="F4" t="str">
            <v>Ф</v>
          </cell>
        </row>
      </sheetData>
      <sheetData sheetId="206">
        <row r="6">
          <cell r="D6">
            <v>0</v>
          </cell>
        </row>
      </sheetData>
      <sheetData sheetId="207">
        <row r="4">
          <cell r="E4">
            <v>0.03</v>
          </cell>
        </row>
      </sheetData>
      <sheetData sheetId="208">
        <row r="6">
          <cell r="D6">
            <v>0</v>
          </cell>
        </row>
      </sheetData>
      <sheetData sheetId="209">
        <row r="4">
          <cell r="F4" t="str">
            <v>Ф</v>
          </cell>
        </row>
      </sheetData>
      <sheetData sheetId="210">
        <row r="6">
          <cell r="D6">
            <v>0</v>
          </cell>
        </row>
      </sheetData>
      <sheetData sheetId="211">
        <row r="4">
          <cell r="E4">
            <v>0.03</v>
          </cell>
        </row>
      </sheetData>
      <sheetData sheetId="212">
        <row r="6">
          <cell r="D6">
            <v>0</v>
          </cell>
        </row>
      </sheetData>
      <sheetData sheetId="213">
        <row r="6">
          <cell r="D6">
            <v>0</v>
          </cell>
        </row>
      </sheetData>
      <sheetData sheetId="214">
        <row r="6">
          <cell r="D6">
            <v>0</v>
          </cell>
        </row>
      </sheetData>
      <sheetData sheetId="215">
        <row r="6">
          <cell r="D6">
            <v>0</v>
          </cell>
        </row>
      </sheetData>
      <sheetData sheetId="216">
        <row r="6">
          <cell r="D6">
            <v>0</v>
          </cell>
        </row>
      </sheetData>
      <sheetData sheetId="217">
        <row r="6">
          <cell r="D6">
            <v>0</v>
          </cell>
        </row>
      </sheetData>
      <sheetData sheetId="218">
        <row r="6">
          <cell r="D6">
            <v>0</v>
          </cell>
        </row>
      </sheetData>
      <sheetData sheetId="219">
        <row r="6">
          <cell r="D6">
            <v>0</v>
          </cell>
        </row>
      </sheetData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>
        <row r="6">
          <cell r="D6">
            <v>0</v>
          </cell>
        </row>
      </sheetData>
      <sheetData sheetId="233">
        <row r="6">
          <cell r="D6">
            <v>0</v>
          </cell>
        </row>
      </sheetData>
      <sheetData sheetId="234">
        <row r="6">
          <cell r="D6">
            <v>0</v>
          </cell>
        </row>
      </sheetData>
      <sheetData sheetId="235">
        <row r="6">
          <cell r="D6">
            <v>0</v>
          </cell>
        </row>
      </sheetData>
      <sheetData sheetId="236">
        <row r="6">
          <cell r="D6">
            <v>0</v>
          </cell>
        </row>
      </sheetData>
      <sheetData sheetId="237">
        <row r="6">
          <cell r="D6">
            <v>0</v>
          </cell>
        </row>
      </sheetData>
      <sheetData sheetId="238">
        <row r="6">
          <cell r="D6">
            <v>0</v>
          </cell>
        </row>
      </sheetData>
      <sheetData sheetId="239">
        <row r="6">
          <cell r="D6">
            <v>0</v>
          </cell>
        </row>
      </sheetData>
      <sheetData sheetId="240">
        <row r="6">
          <cell r="D6">
            <v>0</v>
          </cell>
        </row>
      </sheetData>
      <sheetData sheetId="241">
        <row r="6">
          <cell r="D6">
            <v>0</v>
          </cell>
        </row>
      </sheetData>
      <sheetData sheetId="242">
        <row r="6">
          <cell r="D6">
            <v>0</v>
          </cell>
        </row>
      </sheetData>
      <sheetData sheetId="243">
        <row r="6">
          <cell r="D6">
            <v>0</v>
          </cell>
        </row>
      </sheetData>
      <sheetData sheetId="244">
        <row r="6">
          <cell r="D6">
            <v>0</v>
          </cell>
        </row>
      </sheetData>
      <sheetData sheetId="245">
        <row r="6">
          <cell r="D6">
            <v>0</v>
          </cell>
        </row>
      </sheetData>
      <sheetData sheetId="246">
        <row r="6">
          <cell r="D6">
            <v>0</v>
          </cell>
        </row>
      </sheetData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>
        <row r="6">
          <cell r="D6">
            <v>0</v>
          </cell>
        </row>
      </sheetData>
      <sheetData sheetId="260">
        <row r="6">
          <cell r="D6">
            <v>0</v>
          </cell>
        </row>
      </sheetData>
      <sheetData sheetId="261">
        <row r="6">
          <cell r="D6">
            <v>0</v>
          </cell>
        </row>
      </sheetData>
      <sheetData sheetId="262">
        <row r="6">
          <cell r="D6">
            <v>0</v>
          </cell>
        </row>
      </sheetData>
      <sheetData sheetId="263">
        <row r="6">
          <cell r="D6">
            <v>0</v>
          </cell>
        </row>
      </sheetData>
      <sheetData sheetId="264">
        <row r="6">
          <cell r="D6">
            <v>0</v>
          </cell>
        </row>
      </sheetData>
      <sheetData sheetId="265">
        <row r="6">
          <cell r="D6">
            <v>0</v>
          </cell>
        </row>
      </sheetData>
      <sheetData sheetId="266">
        <row r="6">
          <cell r="D6">
            <v>0</v>
          </cell>
        </row>
      </sheetData>
      <sheetData sheetId="267">
        <row r="6">
          <cell r="D6">
            <v>0</v>
          </cell>
        </row>
      </sheetData>
      <sheetData sheetId="268">
        <row r="6">
          <cell r="D6">
            <v>0</v>
          </cell>
        </row>
      </sheetData>
      <sheetData sheetId="269">
        <row r="6">
          <cell r="D6">
            <v>0</v>
          </cell>
        </row>
      </sheetData>
      <sheetData sheetId="270">
        <row r="6">
          <cell r="D6">
            <v>0</v>
          </cell>
        </row>
      </sheetData>
      <sheetData sheetId="271">
        <row r="6">
          <cell r="D6">
            <v>0</v>
          </cell>
        </row>
      </sheetData>
      <sheetData sheetId="272">
        <row r="6">
          <cell r="D6">
            <v>0</v>
          </cell>
        </row>
      </sheetData>
      <sheetData sheetId="273">
        <row r="6">
          <cell r="D6">
            <v>0</v>
          </cell>
        </row>
      </sheetData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>
        <row r="6">
          <cell r="D6">
            <v>0</v>
          </cell>
        </row>
      </sheetData>
      <sheetData sheetId="287">
        <row r="6">
          <cell r="D6">
            <v>0</v>
          </cell>
        </row>
      </sheetData>
      <sheetData sheetId="288">
        <row r="6">
          <cell r="D6">
            <v>0</v>
          </cell>
        </row>
      </sheetData>
      <sheetData sheetId="289">
        <row r="6">
          <cell r="D6">
            <v>0</v>
          </cell>
        </row>
      </sheetData>
      <sheetData sheetId="290">
        <row r="6">
          <cell r="D6">
            <v>0</v>
          </cell>
        </row>
      </sheetData>
      <sheetData sheetId="291">
        <row r="6">
          <cell r="D6">
            <v>0</v>
          </cell>
        </row>
      </sheetData>
      <sheetData sheetId="292">
        <row r="6">
          <cell r="D6">
            <v>0</v>
          </cell>
        </row>
      </sheetData>
      <sheetData sheetId="293">
        <row r="6">
          <cell r="D6">
            <v>0</v>
          </cell>
        </row>
      </sheetData>
      <sheetData sheetId="294">
        <row r="6">
          <cell r="D6">
            <v>0</v>
          </cell>
        </row>
      </sheetData>
      <sheetData sheetId="295">
        <row r="6">
          <cell r="D6">
            <v>0</v>
          </cell>
        </row>
      </sheetData>
      <sheetData sheetId="296">
        <row r="6">
          <cell r="D6">
            <v>0</v>
          </cell>
        </row>
      </sheetData>
      <sheetData sheetId="297">
        <row r="6">
          <cell r="D6">
            <v>0</v>
          </cell>
        </row>
      </sheetData>
      <sheetData sheetId="298">
        <row r="6">
          <cell r="D6">
            <v>0</v>
          </cell>
        </row>
      </sheetData>
      <sheetData sheetId="299">
        <row r="6">
          <cell r="D6">
            <v>0</v>
          </cell>
        </row>
      </sheetData>
      <sheetData sheetId="300">
        <row r="6">
          <cell r="D6">
            <v>0</v>
          </cell>
        </row>
      </sheetData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 refreshError="1"/>
      <sheetData sheetId="315" refreshError="1"/>
      <sheetData sheetId="316" refreshError="1"/>
      <sheetData sheetId="317" refreshError="1"/>
      <sheetData sheetId="318">
        <row r="4">
          <cell r="E4">
            <v>0.03</v>
          </cell>
        </row>
      </sheetData>
      <sheetData sheetId="319"/>
      <sheetData sheetId="320"/>
      <sheetData sheetId="321"/>
      <sheetData sheetId="322">
        <row r="4">
          <cell r="E4">
            <v>0.03</v>
          </cell>
        </row>
      </sheetData>
      <sheetData sheetId="323"/>
      <sheetData sheetId="324"/>
      <sheetData sheetId="325"/>
      <sheetData sheetId="326">
        <row r="4">
          <cell r="E4">
            <v>0.03</v>
          </cell>
        </row>
      </sheetData>
      <sheetData sheetId="327"/>
      <sheetData sheetId="328" refreshError="1"/>
      <sheetData sheetId="329" refreshError="1"/>
      <sheetData sheetId="330"/>
      <sheetData sheetId="331">
        <row r="6">
          <cell r="D6">
            <v>0</v>
          </cell>
        </row>
      </sheetData>
      <sheetData sheetId="332"/>
      <sheetData sheetId="333"/>
      <sheetData sheetId="334"/>
      <sheetData sheetId="335"/>
      <sheetData sheetId="336">
        <row r="4">
          <cell r="E4" t="str">
            <v xml:space="preserve">Утверждено 2018 
Лист 503</v>
          </cell>
        </row>
      </sheetData>
      <sheetData sheetId="337"/>
      <sheetData sheetId="338"/>
      <sheetData sheetId="339"/>
      <sheetData sheetId="340"/>
      <sheetData sheetId="341">
        <row r="6">
          <cell r="D6">
            <v>0</v>
          </cell>
        </row>
      </sheetData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>
        <row r="6">
          <cell r="D6">
            <v>0</v>
          </cell>
        </row>
      </sheetData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>
        <row r="6">
          <cell r="D6">
            <v>0</v>
          </cell>
        </row>
      </sheetData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>
        <row r="6">
          <cell r="D6">
            <v>0</v>
          </cell>
        </row>
      </sheetData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>
        <row r="6">
          <cell r="D6">
            <v>0</v>
          </cell>
        </row>
      </sheetData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>
        <row r="6">
          <cell r="D6">
            <v>0</v>
          </cell>
        </row>
      </sheetData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>
        <row r="6">
          <cell r="D6">
            <v>0</v>
          </cell>
        </row>
      </sheetData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>
        <row r="4">
          <cell r="E4" t="str">
            <v xml:space="preserve">Утверждено 2018 
Лист 503</v>
          </cell>
        </row>
      </sheetData>
      <sheetData sheetId="454" refreshError="1"/>
      <sheetData sheetId="455" refreshError="1"/>
      <sheetData sheetId="456" refreshError="1"/>
    </sheetDataSet>
  </externalBook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Лист1"/>
      <sheetName val="Лист Microsoft Excel"/>
      <sheetName val="1.6"/>
    </sheetNames>
    <sheetDataSet>
      <sheetData sheetId="0"/>
      <sheetData sheetId="1" refreshError="1"/>
      <sheetData sheetId="2" refreshError="1"/>
    </sheetDataSet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Регионы"/>
      <sheetName val="2008 -2010"/>
      <sheetName val="свод"/>
      <sheetName val="DATA"/>
      <sheetName val="FST5"/>
      <sheetName val="24"/>
      <sheetName val="15"/>
      <sheetName val="16"/>
      <sheetName val="17.1"/>
      <sheetName val="18.2"/>
      <sheetName val="20"/>
      <sheetName val="21.3"/>
      <sheetName val="25"/>
      <sheetName val="3"/>
      <sheetName val="4"/>
      <sheetName val="5"/>
      <sheetName val="P2.1"/>
      <sheetName val="P2.2"/>
      <sheetName val="перекрестка"/>
      <sheetName val="0"/>
      <sheetName val="1"/>
      <sheetName val="10"/>
      <sheetName val="11"/>
      <sheetName val="12"/>
      <sheetName val="13"/>
      <sheetName val="14"/>
      <sheetName val="17"/>
      <sheetName val="18"/>
      <sheetName val="19"/>
      <sheetName val="2"/>
      <sheetName val="21"/>
      <sheetName val="22"/>
      <sheetName val="23"/>
      <sheetName val="24.1"/>
      <sheetName val="26"/>
      <sheetName val="27"/>
      <sheetName val="28"/>
      <sheetName val="29"/>
      <sheetName val="4.1"/>
      <sheetName val="6"/>
      <sheetName val="8"/>
      <sheetName val="9"/>
      <sheetName val="2008_-2010"/>
      <sheetName val="17_1"/>
      <sheetName val="18_2"/>
      <sheetName val="21_3"/>
      <sheetName val="P2_1"/>
      <sheetName val="P2_2"/>
      <sheetName val="24_1"/>
      <sheetName val="4_1"/>
      <sheetName val="Ф-1 (для АО-энерго)"/>
      <sheetName val="Ф-2 (для АО-энерго)"/>
      <sheetName val="расчет НВВ РСК по RAB"/>
      <sheetName val="TEHSHEET"/>
      <sheetName val="ФЭ модель"/>
      <sheetName val="Options"/>
      <sheetName val="альт"/>
      <sheetName val="Language"/>
      <sheetName val="на 1 тут"/>
      <sheetName val="Заголовок"/>
      <sheetName val="Справочники"/>
      <sheetName val="t_настройки"/>
      <sheetName val="2001"/>
    </sheetNames>
    <sheetDataSet>
      <sheetData sheetId="0"/>
      <sheetData sheetId="1">
        <row r="13">
          <cell r="G13">
            <v>7808553.1681000004</v>
          </cell>
        </row>
      </sheetData>
      <sheetData sheetId="2"/>
      <sheetData sheetId="3"/>
      <sheetData sheetId="4">
        <row r="5">
          <cell r="G5">
            <v>7855966.109600000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>
    <sheetNames>
      <sheetName val="Info"/>
      <sheetName val="Затраты на РОКУ_2007"/>
      <sheetName val="2007 (Min)"/>
      <sheetName val="2007 (Max)"/>
      <sheetName val="2006"/>
      <sheetName val="24"/>
      <sheetName val="15"/>
      <sheetName val="16"/>
      <sheetName val="17.1"/>
      <sheetName val="18.2"/>
      <sheetName val="20"/>
      <sheetName val="21.3"/>
      <sheetName val="25"/>
      <sheetName val="3"/>
      <sheetName val="4"/>
      <sheetName val="5"/>
      <sheetName val="P2.1"/>
      <sheetName val="P2.2"/>
      <sheetName val="перекрестка"/>
      <sheetName val="2008 -2010"/>
      <sheetName val="TEHSHEET"/>
      <sheetName val="Затраты_на_РОКУ_2007"/>
      <sheetName val="2007_(Min)"/>
      <sheetName val="2007_(Max)"/>
      <sheetName val="17_1"/>
      <sheetName val="18_2"/>
      <sheetName val="21_3"/>
      <sheetName val="P2_1"/>
      <sheetName val="P2_2"/>
      <sheetName val="2008_-2010"/>
      <sheetName val="Справочники"/>
    </sheetNames>
    <sheetDataSet>
      <sheetData sheetId="0">
        <row r="4">
          <cell r="C4" t="str">
            <v xml:space="preserve">ОАО "Астраханьэнерго"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template"/>
      <sheetName val="Формирование свода"/>
      <sheetName val="Ошибки загрузки"/>
      <sheetName val="11.02.13 08-14-38"/>
      <sheetName val="11.12.13 11-23-58"/>
      <sheetName val="12.04.13 09-32-45"/>
      <sheetName val="12.02.13 12-53-39"/>
      <sheetName val="12.02.13 12-55-5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Инструкция"/>
      <sheetName val="Выбор субъекта РФ"/>
      <sheetName val="Обновление"/>
      <sheetName val="Лог обновления"/>
      <sheetName val="Титульный"/>
      <sheetName val="Справочники"/>
      <sheetName val="P2.1 усл. единицы"/>
      <sheetName val="P2.2 усл. единицы"/>
      <sheetName val="4 баланс ээ"/>
      <sheetName val="5 баланс мощности"/>
      <sheetName val="НВВ РСК 2011"/>
      <sheetName val="НВВ РСК 2012"/>
      <sheetName val="Расчет котлового"/>
      <sheetName val="Расчет котлового (ФСТ)"/>
      <sheetName val="Расчет котловых тарифов"/>
      <sheetName val="Расчет котловых тарифов (ФСТ)"/>
      <sheetName val="Расчет расходов РСК по RAB"/>
      <sheetName val="Расчет НВВ РСК по RAB"/>
      <sheetName val="Расчет НВВ РСК - индексация"/>
      <sheetName val="Параметры"/>
      <sheetName val="Проверка"/>
      <sheetName val="et_union_hor"/>
      <sheetName val="et_union_ver"/>
      <sheetName val="modHyp"/>
      <sheetName val="modChange"/>
      <sheetName val="TEHSHEET"/>
      <sheetName val="modUpdTemplMain"/>
      <sheetName val="AllSheetsInThisWorkbook"/>
      <sheetName val="REESTR_ORG"/>
      <sheetName val="REESTR_FILTERED"/>
      <sheetName val="modfrmReestr"/>
      <sheetName val="modCommandButton"/>
      <sheetName val="modProv"/>
      <sheetName val="modList00"/>
      <sheetName val="2008 -20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I1" t="str">
            <v>2011</v>
          </cell>
          <cell r="J1" t="str">
            <v>2011</v>
          </cell>
          <cell r="K1" t="str">
            <v>2011</v>
          </cell>
          <cell r="L1" t="str">
            <v>2012</v>
          </cell>
          <cell r="M1" t="str">
            <v>2012</v>
          </cell>
          <cell r="N1" t="str">
            <v>2012</v>
          </cell>
          <cell r="O1" t="str">
            <v>2012</v>
          </cell>
          <cell r="P1" t="str">
            <v>2012</v>
          </cell>
          <cell r="Q1" t="str">
            <v>2013</v>
          </cell>
          <cell r="R1" t="str">
            <v>2013</v>
          </cell>
          <cell r="S1" t="str">
            <v>2013</v>
          </cell>
          <cell r="T1" t="str">
            <v>2013</v>
          </cell>
          <cell r="U1" t="str">
            <v>2014</v>
          </cell>
          <cell r="V1" t="str">
            <v>2014</v>
          </cell>
          <cell r="W1" t="str">
            <v>2014</v>
          </cell>
          <cell r="X1" t="str">
            <v>2014</v>
          </cell>
          <cell r="Y1" t="str">
            <v>2015</v>
          </cell>
          <cell r="Z1" t="str">
            <v>2015</v>
          </cell>
          <cell r="AA1" t="str">
            <v>2015</v>
          </cell>
          <cell r="AB1" t="str">
            <v>2015</v>
          </cell>
          <cell r="AC1" t="str">
            <v>2016</v>
          </cell>
          <cell r="AD1" t="str">
            <v>2016</v>
          </cell>
          <cell r="AE1" t="str">
            <v>2016</v>
          </cell>
          <cell r="AF1" t="str">
            <v>2016</v>
          </cell>
          <cell r="AG1" t="str">
            <v>2017</v>
          </cell>
          <cell r="AH1" t="str">
            <v>2017</v>
          </cell>
          <cell r="AI1" t="str">
            <v>2017</v>
          </cell>
          <cell r="AJ1" t="str">
            <v>201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theme/theme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明朝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eme/theme1.xml><?xml version="1.0" encoding="utf-8"?>
<a:theme xmlns:a="http://schemas.openxmlformats.org/drawingml/2006/main" xmlns:r="http://schemas.openxmlformats.org/officeDocument/2006/relationships" xmlns:p="http://schemas.openxmlformats.org/presentation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Стандартная">
      <a:majorFont>
        <a:latin typeface="Calibri Light"/>
        <a:ea typeface="Arial"/>
        <a:cs typeface="Arial"/>
      </a:majorFont>
      <a:minorFont>
        <a:latin typeface="Calibri"/>
        <a:ea typeface="Arial"/>
        <a:cs typeface="Arial"/>
      </a:minorFont>
    </a:fontScheme>
    <a:fmtScheme name="Стандартная">
      <a:fillStyleLst>
        <a:solidFill>
          <a:schemeClr val="phClr"/>
        </a:solidFill>
        <a:gradFill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</a:theme>
</file>

<file path=xl/worksheets/_rels/sheet1.xml.rels><?xml version="1.0" encoding="UTF-8" standalone="yes"?><Relationships xmlns="http://schemas.openxmlformats.org/package/2006/relationships"><Relationship  Id="rId1" Type="http://schemas.openxmlformats.org/officeDocument/2006/relationships/hyperlink" Target="mailto:public@%20rosseti-yantar.ru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">
  <sheetPr>
    <outlinePr applyStyles="0" summaryBelow="1" summaryRight="1" showOutlineSymbols="1"/>
    <pageSetUpPr autoPageBreaks="1" fitToPage="1"/>
  </sheetPr>
  <sheetViews>
    <sheetView view="pageBreakPreview" topLeftCell="A54" zoomScale="90" workbookViewId="0">
      <selection activeCell="BA60" activeCellId="0" sqref="BA60"/>
    </sheetView>
  </sheetViews>
  <sheetFormatPr defaultColWidth="1.5703125" defaultRowHeight="12.75" outlineLevelRow="1"/>
  <cols>
    <col min="1" max="29" style="1" width="1.5703125"/>
    <col customWidth="1" min="30" max="30" style="1" width="1.140625"/>
    <col customWidth="1" hidden="1" min="31" max="35" style="1" width="1.5703125"/>
    <col min="36" max="45" style="1" width="1.5703125"/>
    <col customWidth="1" min="46" max="46" style="1" width="0.85546875"/>
    <col customWidth="1" hidden="1" min="47" max="47" style="1" width="1.5703125"/>
    <col customWidth="1" hidden="1" min="48" max="48" style="1" width="0.28515625"/>
    <col customWidth="1" hidden="1" min="49" max="51" style="1" width="1.5703125"/>
    <col customWidth="1" min="52" max="53" style="1" width="24.85546875"/>
    <col customWidth="1" min="54" max="54" style="1" width="21.85546875"/>
    <col min="55" max="56" style="1" width="1.5703125"/>
    <col bestFit="1" customWidth="1" min="57" max="57" style="1" width="11.28515625"/>
    <col min="58" max="58" style="1" width="1.5703125"/>
    <col bestFit="1" customWidth="1" min="59" max="59" style="1" width="4.42578125"/>
    <col customWidth="1" min="60" max="60" style="1" width="5"/>
    <col min="61" max="16384" style="1" width="1.5703125"/>
  </cols>
  <sheetData>
    <row r="1" s="2" customFormat="1" ht="12.75">
      <c r="BA1" s="2" t="s">
        <v>0</v>
      </c>
    </row>
    <row r="2" s="2" customFormat="1" ht="39.75" customHeight="1">
      <c r="BA2" s="3" t="s">
        <v>1</v>
      </c>
      <c r="BB2" s="3"/>
    </row>
    <row r="3" ht="42" customHeight="1">
      <c r="BA3" s="3" t="s">
        <v>2</v>
      </c>
      <c r="BB3" s="3"/>
    </row>
    <row r="4" s="4" customFormat="1" ht="15.75">
      <c r="A4" s="5" t="s">
        <v>3</v>
      </c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  <c r="AE4" s="5"/>
      <c r="AF4" s="5"/>
      <c r="AG4" s="5"/>
      <c r="AH4" s="5"/>
      <c r="AI4" s="5"/>
      <c r="AJ4" s="5"/>
      <c r="AK4" s="5"/>
      <c r="AL4" s="5"/>
      <c r="AM4" s="5"/>
      <c r="AN4" s="5"/>
      <c r="AO4" s="5"/>
      <c r="AP4" s="5"/>
      <c r="AQ4" s="5"/>
      <c r="AR4" s="5"/>
      <c r="AS4" s="5"/>
      <c r="AT4" s="5"/>
      <c r="AU4" s="5"/>
      <c r="AV4" s="5"/>
      <c r="AW4" s="5"/>
      <c r="AX4" s="5"/>
      <c r="AY4" s="5"/>
      <c r="AZ4" s="5"/>
      <c r="BA4" s="5"/>
      <c r="BB4" s="5"/>
    </row>
    <row r="5" s="4" customFormat="1" ht="15.75">
      <c r="A5" s="5" t="s">
        <v>4</v>
      </c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  <c r="S5" s="5"/>
      <c r="T5" s="5"/>
      <c r="U5" s="5"/>
      <c r="V5" s="5"/>
      <c r="W5" s="5"/>
      <c r="X5" s="5"/>
      <c r="Y5" s="5"/>
      <c r="Z5" s="5"/>
      <c r="AA5" s="5"/>
      <c r="AB5" s="5"/>
      <c r="AC5" s="5"/>
      <c r="AD5" s="5"/>
      <c r="AE5" s="5"/>
      <c r="AF5" s="5"/>
      <c r="AG5" s="5"/>
      <c r="AH5" s="5"/>
      <c r="AI5" s="5"/>
      <c r="AJ5" s="5"/>
      <c r="AK5" s="5"/>
      <c r="AL5" s="5"/>
      <c r="AM5" s="5"/>
      <c r="AN5" s="5"/>
      <c r="AO5" s="5"/>
      <c r="AP5" s="5"/>
      <c r="AQ5" s="5"/>
      <c r="AR5" s="5"/>
      <c r="AS5" s="5"/>
      <c r="AT5" s="5"/>
      <c r="AU5" s="5"/>
      <c r="AV5" s="5"/>
      <c r="AW5" s="5"/>
      <c r="AX5" s="5"/>
      <c r="AY5" s="5"/>
      <c r="AZ5" s="5"/>
      <c r="BA5" s="5"/>
      <c r="BB5" s="5"/>
    </row>
    <row r="6" s="4" customFormat="1" ht="15.75">
      <c r="AU6" s="6" t="s">
        <v>5</v>
      </c>
      <c r="AV6" s="7" t="s">
        <v>6</v>
      </c>
      <c r="AW6" s="8"/>
      <c r="AX6" s="8"/>
      <c r="AY6" s="8"/>
      <c r="AZ6" s="8" t="s">
        <v>7</v>
      </c>
      <c r="BA6" s="8"/>
    </row>
    <row r="7" s="4" customFormat="1" ht="15.75">
      <c r="A7" s="5" t="s">
        <v>8</v>
      </c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  <c r="S7" s="5"/>
      <c r="T7" s="5"/>
      <c r="U7" s="5"/>
      <c r="V7" s="5"/>
      <c r="W7" s="5"/>
      <c r="X7" s="5"/>
      <c r="Y7" s="5"/>
      <c r="Z7" s="5"/>
      <c r="AA7" s="5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5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</row>
    <row r="9" ht="15">
      <c r="A9" s="9" t="s">
        <v>9</v>
      </c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  <c r="W9" s="9"/>
      <c r="X9" s="9"/>
      <c r="Y9" s="9"/>
      <c r="Z9" s="9"/>
      <c r="AA9" s="9"/>
      <c r="AB9" s="9"/>
      <c r="AC9" s="9"/>
      <c r="AD9" s="9"/>
      <c r="AE9" s="9"/>
      <c r="AF9" s="9"/>
      <c r="AG9" s="9"/>
      <c r="AH9" s="9"/>
      <c r="AI9" s="9"/>
      <c r="AJ9" s="9"/>
      <c r="AK9" s="9"/>
      <c r="AL9" s="9"/>
      <c r="AM9" s="9"/>
      <c r="AN9" s="9"/>
      <c r="AO9" s="9"/>
      <c r="AP9" s="9"/>
      <c r="AQ9" s="9"/>
      <c r="AR9" s="9"/>
      <c r="AS9" s="9"/>
      <c r="AT9" s="9"/>
      <c r="AU9" s="9"/>
      <c r="AV9" s="9"/>
      <c r="AW9" s="9"/>
      <c r="AX9" s="9"/>
      <c r="AY9" s="9"/>
      <c r="AZ9" s="9"/>
      <c r="BA9" s="9"/>
      <c r="BB9" s="9"/>
    </row>
    <row r="10" s="2" customFormat="1" ht="12.75">
      <c r="A10" s="10" t="s">
        <v>10</v>
      </c>
      <c r="B10" s="10"/>
      <c r="C10" s="10"/>
      <c r="D10" s="10"/>
      <c r="E10" s="10"/>
      <c r="F10" s="10"/>
      <c r="G10" s="10"/>
      <c r="H10" s="10"/>
      <c r="I10" s="10"/>
      <c r="J10" s="10"/>
      <c r="K10" s="10"/>
      <c r="L10" s="10"/>
      <c r="M10" s="10"/>
      <c r="N10" s="10"/>
      <c r="O10" s="10"/>
      <c r="P10" s="10"/>
      <c r="Q10" s="10"/>
      <c r="R10" s="10"/>
      <c r="S10" s="10"/>
      <c r="T10" s="10"/>
      <c r="U10" s="10"/>
      <c r="V10" s="10"/>
      <c r="W10" s="10"/>
      <c r="X10" s="10"/>
      <c r="Y10" s="10"/>
      <c r="Z10" s="10"/>
      <c r="AA10" s="10"/>
      <c r="AB10" s="10"/>
      <c r="AC10" s="10"/>
      <c r="AD10" s="10"/>
      <c r="AE10" s="10"/>
      <c r="AF10" s="10"/>
      <c r="AG10" s="10"/>
      <c r="AH10" s="10"/>
      <c r="AI10" s="10"/>
      <c r="AJ10" s="10"/>
      <c r="AK10" s="10"/>
      <c r="AL10" s="10"/>
      <c r="AM10" s="10"/>
      <c r="AN10" s="10"/>
      <c r="AO10" s="10"/>
      <c r="AP10" s="10"/>
      <c r="AQ10" s="10"/>
      <c r="AR10" s="10"/>
      <c r="AS10" s="10"/>
      <c r="AT10" s="10"/>
      <c r="AU10" s="10"/>
      <c r="AV10" s="10"/>
      <c r="AW10" s="10"/>
      <c r="AX10" s="10"/>
      <c r="AY10" s="10"/>
      <c r="AZ10" s="10"/>
      <c r="BA10" s="10"/>
      <c r="BB10" s="10"/>
    </row>
    <row r="11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  <c r="X11" s="11"/>
      <c r="Y11" s="11"/>
      <c r="Z11" s="11"/>
      <c r="AA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</row>
    <row r="13" ht="15">
      <c r="A13" s="12" t="s">
        <v>11</v>
      </c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12"/>
      <c r="AC13" s="12"/>
      <c r="AD13" s="12"/>
      <c r="AE13" s="12"/>
      <c r="AF13" s="12"/>
      <c r="AG13" s="12"/>
      <c r="AH13" s="12"/>
      <c r="AI13" s="12"/>
      <c r="AJ13" s="12"/>
      <c r="AK13" s="12"/>
      <c r="AL13" s="12"/>
      <c r="AM13" s="12"/>
      <c r="AN13" s="12"/>
      <c r="AO13" s="12"/>
      <c r="AP13" s="12"/>
      <c r="AQ13" s="12"/>
      <c r="AR13" s="12"/>
      <c r="AS13" s="12"/>
      <c r="AT13" s="12"/>
      <c r="AU13" s="12"/>
      <c r="AV13" s="12"/>
      <c r="AW13" s="12"/>
      <c r="AX13" s="12"/>
      <c r="AY13" s="12"/>
      <c r="AZ13" s="12"/>
      <c r="BA13" s="12"/>
      <c r="BB13" s="12"/>
    </row>
    <row r="15" ht="15">
      <c r="A15" s="1" t="s">
        <v>12</v>
      </c>
      <c r="R15" s="9" t="s">
        <v>13</v>
      </c>
      <c r="S15" s="9"/>
      <c r="T15" s="9"/>
      <c r="U15" s="9"/>
      <c r="V15" s="9"/>
      <c r="W15" s="9"/>
      <c r="X15" s="9"/>
      <c r="Y15" s="9"/>
      <c r="Z15" s="9"/>
      <c r="AA15" s="9"/>
      <c r="AB15" s="9"/>
      <c r="AC15" s="9"/>
      <c r="AD15" s="9"/>
      <c r="AE15" s="9"/>
      <c r="AF15" s="9"/>
      <c r="AG15" s="9"/>
      <c r="AH15" s="9"/>
      <c r="AI15" s="9"/>
      <c r="AJ15" s="9"/>
      <c r="AK15" s="9"/>
      <c r="AL15" s="9"/>
      <c r="AM15" s="9"/>
      <c r="AN15" s="9"/>
      <c r="AO15" s="9"/>
      <c r="AP15" s="9"/>
      <c r="AQ15" s="9"/>
      <c r="AR15" s="9"/>
      <c r="AS15" s="9"/>
      <c r="AT15" s="9"/>
      <c r="AU15" s="9"/>
      <c r="AV15" s="9"/>
      <c r="AW15" s="9"/>
      <c r="AX15" s="9"/>
      <c r="AY15" s="9"/>
      <c r="AZ15" s="9"/>
      <c r="BA15" s="9"/>
      <c r="BB15" s="9"/>
    </row>
    <row r="16" ht="15">
      <c r="A16" s="1" t="s">
        <v>14</v>
      </c>
      <c r="R16" s="9" t="s">
        <v>15</v>
      </c>
      <c r="S16" s="9"/>
      <c r="T16" s="9"/>
      <c r="U16" s="9"/>
      <c r="V16" s="9"/>
      <c r="W16" s="9"/>
      <c r="X16" s="9"/>
      <c r="Y16" s="9"/>
      <c r="Z16" s="9"/>
      <c r="AA16" s="9"/>
      <c r="AB16" s="9"/>
      <c r="AC16" s="9"/>
      <c r="AD16" s="9"/>
      <c r="AE16" s="9"/>
      <c r="AF16" s="9"/>
      <c r="AG16" s="9"/>
      <c r="AH16" s="9"/>
      <c r="AI16" s="9"/>
      <c r="AJ16" s="9"/>
      <c r="AK16" s="9"/>
      <c r="AL16" s="9"/>
      <c r="AM16" s="9"/>
      <c r="AN16" s="9"/>
      <c r="AO16" s="9"/>
      <c r="AP16" s="9"/>
      <c r="AQ16" s="9"/>
      <c r="AR16" s="9"/>
      <c r="AS16" s="9"/>
      <c r="AT16" s="9"/>
      <c r="AU16" s="9"/>
      <c r="AV16" s="9"/>
      <c r="AW16" s="9"/>
      <c r="AX16" s="9"/>
      <c r="AY16" s="9"/>
      <c r="AZ16" s="9"/>
      <c r="BA16" s="9"/>
      <c r="BB16" s="9"/>
    </row>
    <row r="17" ht="15">
      <c r="A17" s="1" t="s">
        <v>16</v>
      </c>
      <c r="R17" s="9" t="s">
        <v>17</v>
      </c>
      <c r="S17" s="9"/>
      <c r="T17" s="9"/>
      <c r="U17" s="9"/>
      <c r="V17" s="9"/>
      <c r="W17" s="9"/>
      <c r="X17" s="9"/>
      <c r="Y17" s="9"/>
      <c r="Z17" s="9"/>
      <c r="AA17" s="9"/>
      <c r="AB17" s="9"/>
      <c r="AC17" s="9"/>
      <c r="AD17" s="9"/>
      <c r="AE17" s="9"/>
      <c r="AF17" s="9"/>
      <c r="AG17" s="9"/>
      <c r="AH17" s="9"/>
      <c r="AI17" s="9"/>
      <c r="AJ17" s="9"/>
      <c r="AK17" s="9"/>
      <c r="AL17" s="9"/>
      <c r="AM17" s="9"/>
      <c r="AN17" s="9"/>
      <c r="AO17" s="9"/>
      <c r="AP17" s="9"/>
      <c r="AQ17" s="9"/>
      <c r="AR17" s="9"/>
      <c r="AS17" s="9"/>
      <c r="AT17" s="9"/>
      <c r="AU17" s="9"/>
      <c r="AV17" s="9"/>
      <c r="AW17" s="9"/>
      <c r="AX17" s="9"/>
      <c r="AY17" s="9"/>
      <c r="AZ17" s="9"/>
      <c r="BA17" s="9"/>
      <c r="BB17" s="9"/>
    </row>
    <row r="18" ht="15">
      <c r="A18" s="1" t="s">
        <v>18</v>
      </c>
      <c r="R18" s="9" t="s">
        <v>17</v>
      </c>
      <c r="S18" s="9"/>
      <c r="T18" s="9"/>
      <c r="U18" s="9"/>
      <c r="V18" s="9"/>
      <c r="W18" s="9"/>
      <c r="X18" s="9"/>
      <c r="Y18" s="9"/>
      <c r="Z18" s="9"/>
      <c r="AA18" s="9"/>
      <c r="AB18" s="9"/>
      <c r="AC18" s="9"/>
      <c r="AD18" s="9"/>
      <c r="AE18" s="9"/>
      <c r="AF18" s="9"/>
      <c r="AG18" s="9"/>
      <c r="AH18" s="9"/>
      <c r="AI18" s="9"/>
      <c r="AJ18" s="9"/>
      <c r="AK18" s="9"/>
      <c r="AL18" s="9"/>
      <c r="AM18" s="9"/>
      <c r="AN18" s="9"/>
      <c r="AO18" s="9"/>
      <c r="AP18" s="9"/>
      <c r="AQ18" s="9"/>
      <c r="AR18" s="9"/>
      <c r="AS18" s="9"/>
      <c r="AT18" s="9"/>
      <c r="AU18" s="9"/>
      <c r="AV18" s="9"/>
      <c r="AW18" s="9"/>
      <c r="AX18" s="9"/>
      <c r="AY18" s="9"/>
      <c r="AZ18" s="9"/>
      <c r="BA18" s="9"/>
      <c r="BB18" s="9"/>
    </row>
    <row r="19" ht="15">
      <c r="A19" s="1" t="s">
        <v>19</v>
      </c>
      <c r="H19" s="13"/>
      <c r="I19" s="13"/>
      <c r="J19" s="13"/>
      <c r="K19" s="13"/>
      <c r="L19" s="13"/>
      <c r="M19" s="13"/>
      <c r="N19" s="13"/>
      <c r="O19" s="13"/>
      <c r="P19" s="13"/>
      <c r="Q19" s="13"/>
      <c r="R19" s="9" t="s">
        <v>20</v>
      </c>
      <c r="S19" s="9"/>
      <c r="T19" s="9"/>
      <c r="U19" s="9"/>
      <c r="V19" s="9"/>
      <c r="W19" s="9"/>
      <c r="X19" s="9"/>
      <c r="Y19" s="9"/>
      <c r="Z19" s="9"/>
      <c r="AA19" s="9"/>
      <c r="AB19" s="9"/>
      <c r="AC19" s="9"/>
      <c r="AD19" s="9"/>
      <c r="AE19" s="9"/>
      <c r="AF19" s="9"/>
      <c r="AG19" s="9"/>
      <c r="AH19" s="9"/>
      <c r="AI19" s="9"/>
      <c r="AJ19" s="9"/>
      <c r="AK19" s="9"/>
      <c r="AL19" s="9"/>
      <c r="AM19" s="9"/>
      <c r="AN19" s="9"/>
      <c r="AO19" s="9"/>
      <c r="AP19" s="9"/>
      <c r="AQ19" s="9"/>
      <c r="AR19" s="9"/>
      <c r="AS19" s="9"/>
      <c r="AT19" s="9"/>
      <c r="AU19" s="9"/>
      <c r="AV19" s="9"/>
      <c r="AW19" s="9"/>
      <c r="AX19" s="9"/>
      <c r="AY19" s="9"/>
      <c r="AZ19" s="9"/>
      <c r="BA19" s="9"/>
      <c r="BB19" s="9"/>
    </row>
    <row r="20" ht="15">
      <c r="A20" s="1" t="s">
        <v>21</v>
      </c>
      <c r="H20" s="13"/>
      <c r="I20" s="13"/>
      <c r="J20" s="13"/>
      <c r="K20" s="13"/>
      <c r="L20" s="13"/>
      <c r="M20" s="13"/>
      <c r="N20" s="13"/>
      <c r="O20" s="13"/>
      <c r="P20" s="13"/>
      <c r="Q20" s="13"/>
      <c r="R20" s="9" t="s">
        <v>22</v>
      </c>
      <c r="S20" s="9"/>
      <c r="T20" s="9"/>
      <c r="U20" s="9"/>
      <c r="V20" s="9"/>
      <c r="W20" s="9"/>
      <c r="X20" s="9"/>
      <c r="Y20" s="9"/>
      <c r="Z20" s="9"/>
      <c r="AA20" s="9"/>
      <c r="AB20" s="9"/>
      <c r="AC20" s="9"/>
      <c r="AD20" s="9"/>
      <c r="AE20" s="9"/>
      <c r="AF20" s="9"/>
      <c r="AG20" s="9"/>
      <c r="AH20" s="9"/>
      <c r="AI20" s="9"/>
      <c r="AJ20" s="9"/>
      <c r="AK20" s="9"/>
      <c r="AL20" s="9"/>
      <c r="AM20" s="9"/>
      <c r="AN20" s="9"/>
      <c r="AO20" s="9"/>
      <c r="AP20" s="9"/>
      <c r="AQ20" s="9"/>
      <c r="AR20" s="9"/>
      <c r="AS20" s="9"/>
      <c r="AT20" s="9"/>
      <c r="AU20" s="9"/>
      <c r="AV20" s="9"/>
      <c r="AW20" s="9"/>
      <c r="AX20" s="9"/>
      <c r="AY20" s="9"/>
      <c r="AZ20" s="9"/>
      <c r="BA20" s="9"/>
      <c r="BB20" s="9"/>
    </row>
    <row r="21" ht="15">
      <c r="A21" s="1" t="s">
        <v>23</v>
      </c>
      <c r="R21" s="14" t="s">
        <v>24</v>
      </c>
      <c r="S21" s="9"/>
      <c r="T21" s="9"/>
      <c r="U21" s="9"/>
      <c r="V21" s="9"/>
      <c r="W21" s="9"/>
      <c r="X21" s="9"/>
      <c r="Y21" s="9"/>
      <c r="Z21" s="9"/>
      <c r="AA21" s="9"/>
      <c r="AB21" s="9"/>
      <c r="AC21" s="9"/>
      <c r="AD21" s="9"/>
      <c r="AE21" s="9"/>
      <c r="AF21" s="9"/>
      <c r="AG21" s="9"/>
      <c r="AH21" s="9"/>
      <c r="AI21" s="9"/>
      <c r="AJ21" s="9"/>
      <c r="AK21" s="9"/>
      <c r="AL21" s="9"/>
      <c r="AM21" s="9"/>
      <c r="AN21" s="9"/>
      <c r="AO21" s="9"/>
      <c r="AP21" s="9"/>
      <c r="AQ21" s="9"/>
      <c r="AR21" s="9"/>
      <c r="AS21" s="9"/>
      <c r="AT21" s="9"/>
      <c r="AU21" s="9"/>
      <c r="AV21" s="9"/>
      <c r="AW21" s="9"/>
      <c r="AX21" s="9"/>
      <c r="AY21" s="9"/>
      <c r="AZ21" s="9"/>
      <c r="BA21" s="9"/>
      <c r="BB21" s="9"/>
    </row>
    <row r="22" ht="15">
      <c r="A22" s="1" t="s">
        <v>25</v>
      </c>
      <c r="R22" s="9" t="s">
        <v>26</v>
      </c>
      <c r="S22" s="9"/>
      <c r="T22" s="9"/>
      <c r="U22" s="9"/>
      <c r="V22" s="9"/>
      <c r="W22" s="9"/>
      <c r="X22" s="9"/>
      <c r="Y22" s="9"/>
      <c r="Z22" s="9"/>
      <c r="AA22" s="9"/>
      <c r="AB22" s="9"/>
      <c r="AC22" s="9"/>
      <c r="AD22" s="9"/>
      <c r="AE22" s="9"/>
      <c r="AF22" s="9"/>
      <c r="AG22" s="9"/>
      <c r="AH22" s="9"/>
      <c r="AI22" s="9"/>
      <c r="AJ22" s="9"/>
      <c r="AK22" s="9"/>
      <c r="AL22" s="9"/>
      <c r="AM22" s="9"/>
      <c r="AN22" s="9"/>
      <c r="AO22" s="9"/>
      <c r="AP22" s="9"/>
      <c r="AQ22" s="9"/>
      <c r="AR22" s="9"/>
      <c r="AS22" s="9"/>
      <c r="AT22" s="9"/>
      <c r="AU22" s="9"/>
      <c r="AV22" s="9"/>
      <c r="AW22" s="9"/>
      <c r="AX22" s="9"/>
      <c r="AY22" s="9"/>
      <c r="AZ22" s="9"/>
      <c r="BA22" s="9"/>
      <c r="BB22" s="9"/>
    </row>
    <row r="23" ht="15">
      <c r="A23" s="1" t="s">
        <v>27</v>
      </c>
      <c r="R23" s="14" t="s">
        <v>28</v>
      </c>
      <c r="S23" s="9"/>
      <c r="T23" s="9"/>
      <c r="U23" s="9"/>
      <c r="V23" s="9"/>
      <c r="W23" s="9"/>
      <c r="X23" s="9"/>
      <c r="Y23" s="9"/>
      <c r="Z23" s="9"/>
      <c r="AA23" s="9"/>
      <c r="AB23" s="9"/>
      <c r="AC23" s="9"/>
      <c r="AD23" s="9"/>
      <c r="AE23" s="9"/>
      <c r="AF23" s="9"/>
      <c r="AG23" s="9"/>
      <c r="AH23" s="9"/>
      <c r="AI23" s="9"/>
      <c r="AJ23" s="9"/>
      <c r="AK23" s="9"/>
      <c r="AL23" s="9"/>
      <c r="AM23" s="9"/>
      <c r="AN23" s="9"/>
      <c r="AO23" s="9"/>
      <c r="AP23" s="9"/>
      <c r="AQ23" s="9"/>
      <c r="AR23" s="9"/>
      <c r="AS23" s="9"/>
      <c r="AT23" s="9"/>
      <c r="AU23" s="9"/>
      <c r="AV23" s="9"/>
      <c r="AW23" s="9"/>
      <c r="AX23" s="9"/>
      <c r="AY23" s="9"/>
      <c r="AZ23" s="9"/>
      <c r="BA23" s="9"/>
      <c r="BB23" s="9"/>
    </row>
    <row r="24" ht="15">
      <c r="A24" s="1" t="s">
        <v>29</v>
      </c>
      <c r="H24" s="13"/>
      <c r="I24" s="13"/>
      <c r="J24" s="13"/>
      <c r="K24" s="13"/>
      <c r="L24" s="13"/>
      <c r="M24" s="13"/>
      <c r="N24" s="13"/>
      <c r="O24" s="13"/>
      <c r="P24" s="13"/>
      <c r="Q24" s="13"/>
      <c r="R24" s="9" t="s">
        <v>30</v>
      </c>
      <c r="S24" s="9"/>
      <c r="T24" s="9"/>
      <c r="U24" s="9"/>
      <c r="V24" s="9"/>
      <c r="W24" s="9"/>
      <c r="X24" s="9"/>
      <c r="Y24" s="9"/>
      <c r="Z24" s="9"/>
      <c r="AA24" s="9"/>
      <c r="AB24" s="9"/>
      <c r="AC24" s="9"/>
      <c r="AD24" s="9"/>
      <c r="AE24" s="9"/>
      <c r="AF24" s="9"/>
      <c r="AG24" s="9"/>
      <c r="AH24" s="9"/>
      <c r="AI24" s="9"/>
      <c r="AJ24" s="9"/>
      <c r="AK24" s="9"/>
      <c r="AL24" s="9"/>
      <c r="AM24" s="9"/>
      <c r="AN24" s="9"/>
      <c r="AO24" s="9"/>
      <c r="AP24" s="9"/>
      <c r="AQ24" s="9"/>
      <c r="AR24" s="9"/>
      <c r="AS24" s="9"/>
      <c r="AT24" s="9"/>
      <c r="AU24" s="9"/>
      <c r="AV24" s="9"/>
      <c r="AW24" s="9"/>
      <c r="AX24" s="9"/>
      <c r="AY24" s="9"/>
      <c r="AZ24" s="9"/>
      <c r="BA24" s="9"/>
      <c r="BB24" s="9"/>
    </row>
    <row r="26" ht="15">
      <c r="A26" s="12" t="s">
        <v>31</v>
      </c>
      <c r="B26" s="12"/>
      <c r="C26" s="12"/>
      <c r="D26" s="12"/>
      <c r="E26" s="12"/>
      <c r="F26" s="12"/>
      <c r="G26" s="12"/>
      <c r="H26" s="12"/>
      <c r="I26" s="12"/>
      <c r="J26" s="12"/>
      <c r="K26" s="12"/>
      <c r="L26" s="12"/>
      <c r="M26" s="12"/>
      <c r="N26" s="12"/>
      <c r="O26" s="12"/>
      <c r="P26" s="12"/>
      <c r="Q26" s="12"/>
      <c r="R26" s="12"/>
      <c r="S26" s="12"/>
      <c r="T26" s="12"/>
      <c r="U26" s="12"/>
      <c r="V26" s="12"/>
      <c r="W26" s="12"/>
      <c r="X26" s="12"/>
      <c r="Y26" s="12"/>
      <c r="Z26" s="12"/>
      <c r="AA26" s="12"/>
      <c r="AB26" s="12"/>
      <c r="AC26" s="12"/>
      <c r="AD26" s="12"/>
      <c r="AE26" s="12"/>
      <c r="AF26" s="12"/>
      <c r="AG26" s="12"/>
      <c r="AH26" s="12"/>
      <c r="AI26" s="12"/>
      <c r="AJ26" s="12"/>
      <c r="AK26" s="12"/>
      <c r="AL26" s="12"/>
      <c r="AM26" s="12"/>
      <c r="AN26" s="12"/>
      <c r="AO26" s="12"/>
      <c r="AP26" s="12"/>
      <c r="AQ26" s="12"/>
      <c r="AR26" s="12"/>
      <c r="AS26" s="12"/>
      <c r="AT26" s="12"/>
      <c r="AU26" s="12"/>
      <c r="AV26" s="12"/>
      <c r="AW26" s="12"/>
      <c r="AX26" s="12"/>
      <c r="AY26" s="12"/>
      <c r="AZ26" s="12"/>
      <c r="BA26" s="12"/>
      <c r="BB26" s="12"/>
    </row>
    <row r="28" s="2" customFormat="1" ht="72.75" customHeight="1">
      <c r="A28" s="15"/>
      <c r="B28" s="16"/>
      <c r="C28" s="16"/>
      <c r="D28" s="16"/>
      <c r="E28" s="16"/>
      <c r="F28" s="16"/>
      <c r="G28" s="17"/>
      <c r="H28" s="18" t="s">
        <v>32</v>
      </c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  <c r="AH28" s="18"/>
      <c r="AI28" s="18"/>
      <c r="AJ28" s="18" t="s">
        <v>33</v>
      </c>
      <c r="AK28" s="18"/>
      <c r="AL28" s="18"/>
      <c r="AM28" s="18"/>
      <c r="AN28" s="18"/>
      <c r="AO28" s="18"/>
      <c r="AP28" s="18"/>
      <c r="AQ28" s="18"/>
      <c r="AR28" s="18"/>
      <c r="AS28" s="18"/>
      <c r="AT28" s="18"/>
      <c r="AU28" s="18"/>
      <c r="AV28" s="18"/>
      <c r="AW28" s="18"/>
      <c r="AX28" s="18"/>
      <c r="AY28" s="18"/>
      <c r="AZ28" s="19" t="s">
        <v>34</v>
      </c>
      <c r="BA28" s="19" t="s">
        <v>35</v>
      </c>
      <c r="BB28" s="19" t="s">
        <v>36</v>
      </c>
    </row>
    <row r="29" s="20" customFormat="1" ht="14.25">
      <c r="A29" s="21" t="s">
        <v>37</v>
      </c>
      <c r="B29" s="21"/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  <c r="O29" s="21"/>
      <c r="P29" s="21"/>
      <c r="Q29" s="21"/>
      <c r="R29" s="21"/>
      <c r="S29" s="21"/>
      <c r="T29" s="21"/>
      <c r="U29" s="21"/>
      <c r="V29" s="21"/>
      <c r="W29" s="21"/>
      <c r="X29" s="21"/>
      <c r="Y29" s="21"/>
      <c r="Z29" s="21"/>
      <c r="AA29" s="21"/>
      <c r="AB29" s="21"/>
      <c r="AC29" s="21"/>
      <c r="AD29" s="21"/>
      <c r="AE29" s="21"/>
      <c r="AF29" s="21"/>
      <c r="AG29" s="21"/>
      <c r="AH29" s="21"/>
      <c r="AI29" s="21"/>
      <c r="AJ29" s="21"/>
      <c r="AK29" s="21"/>
      <c r="AL29" s="21"/>
      <c r="AM29" s="21"/>
      <c r="AN29" s="21"/>
      <c r="AO29" s="21"/>
      <c r="AP29" s="21"/>
      <c r="AQ29" s="21"/>
      <c r="AR29" s="21"/>
      <c r="AS29" s="21"/>
      <c r="AT29" s="21"/>
      <c r="AU29" s="21"/>
      <c r="AV29" s="21"/>
      <c r="AW29" s="21"/>
      <c r="AX29" s="21"/>
      <c r="AY29" s="21"/>
      <c r="AZ29" s="21"/>
      <c r="BA29" s="21"/>
      <c r="BB29" s="21"/>
    </row>
    <row r="30" s="22" customFormat="1" ht="12.75">
      <c r="A30" s="23" t="s">
        <v>38</v>
      </c>
      <c r="B30" s="23"/>
      <c r="C30" s="23"/>
      <c r="D30" s="23"/>
      <c r="E30" s="23"/>
      <c r="F30" s="23"/>
      <c r="G30" s="23"/>
      <c r="H30" s="24" t="s">
        <v>39</v>
      </c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25"/>
      <c r="AK30" s="25"/>
      <c r="AL30" s="25"/>
      <c r="AM30" s="25"/>
      <c r="AN30" s="25"/>
      <c r="AO30" s="25"/>
      <c r="AP30" s="25"/>
      <c r="AQ30" s="25"/>
      <c r="AR30" s="25"/>
      <c r="AS30" s="25"/>
      <c r="AT30" s="25"/>
      <c r="AU30" s="25"/>
      <c r="AV30" s="25"/>
      <c r="AW30" s="25"/>
      <c r="AX30" s="25"/>
      <c r="AY30" s="25"/>
      <c r="AZ30" s="26"/>
      <c r="BA30" s="25"/>
      <c r="BB30" s="25"/>
    </row>
    <row r="31" s="27" customFormat="1">
      <c r="A31" s="28" t="s">
        <v>40</v>
      </c>
      <c r="B31" s="28"/>
      <c r="C31" s="28"/>
      <c r="D31" s="28"/>
      <c r="E31" s="28"/>
      <c r="F31" s="28"/>
      <c r="G31" s="28"/>
      <c r="H31" s="29" t="s">
        <v>41</v>
      </c>
      <c r="I31" s="29"/>
      <c r="J31" s="29"/>
      <c r="K31" s="29"/>
      <c r="L31" s="29"/>
      <c r="M31" s="29"/>
      <c r="N31" s="29"/>
      <c r="O31" s="29"/>
      <c r="P31" s="29"/>
      <c r="Q31" s="29"/>
      <c r="R31" s="29"/>
      <c r="S31" s="29"/>
      <c r="T31" s="29"/>
      <c r="U31" s="29"/>
      <c r="V31" s="29"/>
      <c r="W31" s="29"/>
      <c r="X31" s="29"/>
      <c r="Y31" s="29"/>
      <c r="Z31" s="29"/>
      <c r="AA31" s="29"/>
      <c r="AB31" s="29"/>
      <c r="AC31" s="29"/>
      <c r="AD31" s="29"/>
      <c r="AE31" s="29"/>
      <c r="AF31" s="29"/>
      <c r="AG31" s="29"/>
      <c r="AH31" s="29"/>
      <c r="AI31" s="29"/>
      <c r="AJ31" s="30" t="s">
        <v>42</v>
      </c>
      <c r="AK31" s="30"/>
      <c r="AL31" s="30"/>
      <c r="AM31" s="30"/>
      <c r="AN31" s="30"/>
      <c r="AO31" s="30"/>
      <c r="AP31" s="30"/>
      <c r="AQ31" s="30"/>
      <c r="AR31" s="30"/>
      <c r="AS31" s="30"/>
      <c r="AT31" s="30"/>
      <c r="AU31" s="30"/>
      <c r="AV31" s="30"/>
      <c r="AW31" s="30"/>
      <c r="AX31" s="30"/>
      <c r="AY31" s="30"/>
      <c r="AZ31" s="31">
        <v>11940844.059420001</v>
      </c>
      <c r="BA31" s="31">
        <v>10056938.081063356</v>
      </c>
      <c r="BB31" s="31">
        <v>18116289.035752404</v>
      </c>
    </row>
    <row r="32" s="32" customFormat="1" ht="12.75">
      <c r="A32" s="28" t="s">
        <v>43</v>
      </c>
      <c r="B32" s="28"/>
      <c r="C32" s="28"/>
      <c r="D32" s="28"/>
      <c r="E32" s="28"/>
      <c r="F32" s="28"/>
      <c r="G32" s="28"/>
      <c r="H32" s="29" t="s">
        <v>44</v>
      </c>
      <c r="I32" s="29"/>
      <c r="J32" s="29"/>
      <c r="K32" s="29"/>
      <c r="L32" s="29"/>
      <c r="M32" s="29"/>
      <c r="N32" s="29"/>
      <c r="O32" s="29"/>
      <c r="P32" s="29"/>
      <c r="Q32" s="29"/>
      <c r="R32" s="29"/>
      <c r="S32" s="29"/>
      <c r="T32" s="29"/>
      <c r="U32" s="29"/>
      <c r="V32" s="29"/>
      <c r="W32" s="29"/>
      <c r="X32" s="29"/>
      <c r="Y32" s="29"/>
      <c r="Z32" s="29"/>
      <c r="AA32" s="29"/>
      <c r="AB32" s="29"/>
      <c r="AC32" s="29"/>
      <c r="AD32" s="29"/>
      <c r="AE32" s="29"/>
      <c r="AF32" s="29"/>
      <c r="AG32" s="29"/>
      <c r="AH32" s="29"/>
      <c r="AI32" s="29"/>
      <c r="AJ32" s="30" t="s">
        <v>42</v>
      </c>
      <c r="AK32" s="30"/>
      <c r="AL32" s="30"/>
      <c r="AM32" s="30"/>
      <c r="AN32" s="30"/>
      <c r="AO32" s="30"/>
      <c r="AP32" s="30"/>
      <c r="AQ32" s="30"/>
      <c r="AR32" s="30"/>
      <c r="AS32" s="30"/>
      <c r="AT32" s="30"/>
      <c r="AU32" s="30"/>
      <c r="AV32" s="30"/>
      <c r="AW32" s="30"/>
      <c r="AX32" s="30"/>
      <c r="AY32" s="30"/>
      <c r="AZ32" s="31">
        <v>1986613</v>
      </c>
      <c r="BA32" s="31">
        <v>782527</v>
      </c>
      <c r="BB32" s="31">
        <v>3786124</v>
      </c>
    </row>
    <row r="33" s="32" customFormat="1" ht="24.75" customHeight="1">
      <c r="A33" s="28" t="s">
        <v>45</v>
      </c>
      <c r="B33" s="28"/>
      <c r="C33" s="28"/>
      <c r="D33" s="28"/>
      <c r="E33" s="28"/>
      <c r="F33" s="28"/>
      <c r="G33" s="28"/>
      <c r="H33" s="29" t="s">
        <v>46</v>
      </c>
      <c r="I33" s="29"/>
      <c r="J33" s="29"/>
      <c r="K33" s="29"/>
      <c r="L33" s="29"/>
      <c r="M33" s="29"/>
      <c r="N33" s="29"/>
      <c r="O33" s="29"/>
      <c r="P33" s="29"/>
      <c r="Q33" s="29"/>
      <c r="R33" s="29"/>
      <c r="S33" s="29"/>
      <c r="T33" s="29"/>
      <c r="U33" s="29"/>
      <c r="V33" s="29"/>
      <c r="W33" s="29"/>
      <c r="X33" s="29"/>
      <c r="Y33" s="29"/>
      <c r="Z33" s="29"/>
      <c r="AA33" s="29"/>
      <c r="AB33" s="29"/>
      <c r="AC33" s="29"/>
      <c r="AD33" s="29"/>
      <c r="AE33" s="29"/>
      <c r="AF33" s="29"/>
      <c r="AG33" s="29"/>
      <c r="AH33" s="29"/>
      <c r="AI33" s="29"/>
      <c r="AJ33" s="30" t="s">
        <v>42</v>
      </c>
      <c r="AK33" s="30"/>
      <c r="AL33" s="30"/>
      <c r="AM33" s="30"/>
      <c r="AN33" s="30"/>
      <c r="AO33" s="30"/>
      <c r="AP33" s="30"/>
      <c r="AQ33" s="30"/>
      <c r="AR33" s="30"/>
      <c r="AS33" s="30"/>
      <c r="AT33" s="30"/>
      <c r="AU33" s="30"/>
      <c r="AV33" s="30"/>
      <c r="AW33" s="30"/>
      <c r="AX33" s="30"/>
      <c r="AY33" s="30"/>
      <c r="AZ33" s="31">
        <v>2820219.4728600001</v>
      </c>
      <c r="BA33" s="31">
        <v>3286648</v>
      </c>
      <c r="BB33" s="31">
        <v>6590038</v>
      </c>
    </row>
    <row r="34" s="32" customFormat="1" ht="12.75">
      <c r="A34" s="28" t="s">
        <v>47</v>
      </c>
      <c r="B34" s="28"/>
      <c r="C34" s="28"/>
      <c r="D34" s="28"/>
      <c r="E34" s="28"/>
      <c r="F34" s="28"/>
      <c r="G34" s="28"/>
      <c r="H34" s="29" t="s">
        <v>48</v>
      </c>
      <c r="I34" s="29"/>
      <c r="J34" s="29"/>
      <c r="K34" s="29"/>
      <c r="L34" s="29"/>
      <c r="M34" s="29"/>
      <c r="N34" s="29"/>
      <c r="O34" s="29"/>
      <c r="P34" s="29"/>
      <c r="Q34" s="29"/>
      <c r="R34" s="29"/>
      <c r="S34" s="29"/>
      <c r="T34" s="29"/>
      <c r="U34" s="29"/>
      <c r="V34" s="29"/>
      <c r="W34" s="29"/>
      <c r="X34" s="29"/>
      <c r="Y34" s="29"/>
      <c r="Z34" s="29"/>
      <c r="AA34" s="29"/>
      <c r="AB34" s="29"/>
      <c r="AC34" s="29"/>
      <c r="AD34" s="29"/>
      <c r="AE34" s="29"/>
      <c r="AF34" s="29"/>
      <c r="AG34" s="29"/>
      <c r="AH34" s="29"/>
      <c r="AI34" s="29"/>
      <c r="AJ34" s="30" t="s">
        <v>42</v>
      </c>
      <c r="AK34" s="30"/>
      <c r="AL34" s="30"/>
      <c r="AM34" s="30"/>
      <c r="AN34" s="30"/>
      <c r="AO34" s="30"/>
      <c r="AP34" s="30"/>
      <c r="AQ34" s="30"/>
      <c r="AR34" s="30"/>
      <c r="AS34" s="30"/>
      <c r="AT34" s="30"/>
      <c r="AU34" s="30"/>
      <c r="AV34" s="30"/>
      <c r="AW34" s="30"/>
      <c r="AX34" s="30"/>
      <c r="AY34" s="30"/>
      <c r="AZ34" s="31">
        <v>-1935192</v>
      </c>
      <c r="BA34" s="31">
        <v>626021.59999999998</v>
      </c>
      <c r="BB34" s="31">
        <v>2515632.7999999998</v>
      </c>
    </row>
    <row r="35" s="22" customFormat="1" ht="12.75">
      <c r="A35" s="23" t="s">
        <v>49</v>
      </c>
      <c r="B35" s="23"/>
      <c r="C35" s="23"/>
      <c r="D35" s="23"/>
      <c r="E35" s="23"/>
      <c r="F35" s="23"/>
      <c r="G35" s="23"/>
      <c r="H35" s="24" t="s">
        <v>50</v>
      </c>
      <c r="I35" s="24"/>
      <c r="J35" s="24"/>
      <c r="K35" s="24"/>
      <c r="L35" s="24"/>
      <c r="M35" s="24"/>
      <c r="N35" s="24"/>
      <c r="O35" s="24"/>
      <c r="P35" s="24"/>
      <c r="Q35" s="24"/>
      <c r="R35" s="24"/>
      <c r="S35" s="24"/>
      <c r="T35" s="24"/>
      <c r="U35" s="24"/>
      <c r="V35" s="24"/>
      <c r="W35" s="24"/>
      <c r="X35" s="24"/>
      <c r="Y35" s="24"/>
      <c r="Z35" s="24"/>
      <c r="AA35" s="24"/>
      <c r="AB35" s="24"/>
      <c r="AC35" s="24"/>
      <c r="AD35" s="24"/>
      <c r="AE35" s="24"/>
      <c r="AF35" s="24"/>
      <c r="AG35" s="24"/>
      <c r="AH35" s="24"/>
      <c r="AI35" s="24"/>
      <c r="AJ35" s="25"/>
      <c r="AK35" s="25"/>
      <c r="AL35" s="25"/>
      <c r="AM35" s="25"/>
      <c r="AN35" s="25"/>
      <c r="AO35" s="25"/>
      <c r="AP35" s="25"/>
      <c r="AQ35" s="25"/>
      <c r="AR35" s="25"/>
      <c r="AS35" s="25"/>
      <c r="AT35" s="25"/>
      <c r="AU35" s="25"/>
      <c r="AV35" s="25"/>
      <c r="AW35" s="25"/>
      <c r="AX35" s="25"/>
      <c r="AY35" s="25"/>
      <c r="AZ35" s="31"/>
      <c r="BA35" s="31"/>
      <c r="BB35" s="31"/>
    </row>
    <row r="36" s="32" customFormat="1" ht="51.75" customHeight="1">
      <c r="A36" s="28" t="s">
        <v>51</v>
      </c>
      <c r="B36" s="28"/>
      <c r="C36" s="28"/>
      <c r="D36" s="28"/>
      <c r="E36" s="28"/>
      <c r="F36" s="28"/>
      <c r="G36" s="28"/>
      <c r="H36" s="29" t="s">
        <v>52</v>
      </c>
      <c r="I36" s="29"/>
      <c r="J36" s="29"/>
      <c r="K36" s="29"/>
      <c r="L36" s="29"/>
      <c r="M36" s="29"/>
      <c r="N36" s="29"/>
      <c r="O36" s="29"/>
      <c r="P36" s="29"/>
      <c r="Q36" s="29"/>
      <c r="R36" s="29"/>
      <c r="S36" s="29"/>
      <c r="T36" s="29"/>
      <c r="U36" s="29"/>
      <c r="V36" s="29"/>
      <c r="W36" s="29"/>
      <c r="X36" s="29"/>
      <c r="Y36" s="29"/>
      <c r="Z36" s="29"/>
      <c r="AA36" s="29"/>
      <c r="AB36" s="29"/>
      <c r="AC36" s="29"/>
      <c r="AD36" s="29"/>
      <c r="AE36" s="29"/>
      <c r="AF36" s="29"/>
      <c r="AG36" s="29"/>
      <c r="AH36" s="29"/>
      <c r="AI36" s="29"/>
      <c r="AJ36" s="30" t="s">
        <v>53</v>
      </c>
      <c r="AK36" s="30"/>
      <c r="AL36" s="30"/>
      <c r="AM36" s="30"/>
      <c r="AN36" s="30"/>
      <c r="AO36" s="30"/>
      <c r="AP36" s="30"/>
      <c r="AQ36" s="30"/>
      <c r="AR36" s="30"/>
      <c r="AS36" s="30"/>
      <c r="AT36" s="30"/>
      <c r="AU36" s="30"/>
      <c r="AV36" s="30"/>
      <c r="AW36" s="30"/>
      <c r="AX36" s="30"/>
      <c r="AY36" s="30"/>
      <c r="AZ36" s="33">
        <v>0.16637123725209213</v>
      </c>
      <c r="BA36" s="33">
        <v>0.077809666689054591</v>
      </c>
      <c r="BB36" s="34">
        <v>0.20899004164308174</v>
      </c>
    </row>
    <row r="37" s="22" customFormat="1" ht="12.75">
      <c r="A37" s="23" t="s">
        <v>54</v>
      </c>
      <c r="B37" s="23"/>
      <c r="C37" s="23"/>
      <c r="D37" s="23"/>
      <c r="E37" s="23"/>
      <c r="F37" s="23"/>
      <c r="G37" s="23"/>
      <c r="H37" s="24" t="s">
        <v>55</v>
      </c>
      <c r="I37" s="24"/>
      <c r="J37" s="24"/>
      <c r="K37" s="24"/>
      <c r="L37" s="24"/>
      <c r="M37" s="24"/>
      <c r="N37" s="24"/>
      <c r="O37" s="24"/>
      <c r="P37" s="24"/>
      <c r="Q37" s="24"/>
      <c r="R37" s="24"/>
      <c r="S37" s="24"/>
      <c r="T37" s="24"/>
      <c r="U37" s="24"/>
      <c r="V37" s="24"/>
      <c r="W37" s="24"/>
      <c r="X37" s="24"/>
      <c r="Y37" s="24"/>
      <c r="Z37" s="24"/>
      <c r="AA37" s="24"/>
      <c r="AB37" s="24"/>
      <c r="AC37" s="24"/>
      <c r="AD37" s="24"/>
      <c r="AE37" s="24"/>
      <c r="AF37" s="24"/>
      <c r="AG37" s="24"/>
      <c r="AH37" s="24"/>
      <c r="AI37" s="24"/>
      <c r="AJ37" s="25"/>
      <c r="AK37" s="25"/>
      <c r="AL37" s="25"/>
      <c r="AM37" s="25"/>
      <c r="AN37" s="25"/>
      <c r="AO37" s="25"/>
      <c r="AP37" s="25"/>
      <c r="AQ37" s="25"/>
      <c r="AR37" s="25"/>
      <c r="AS37" s="25"/>
      <c r="AT37" s="25"/>
      <c r="AU37" s="25"/>
      <c r="AV37" s="25"/>
      <c r="AW37" s="25"/>
      <c r="AX37" s="25"/>
      <c r="AY37" s="25"/>
      <c r="AZ37" s="31"/>
      <c r="BA37" s="31"/>
      <c r="BB37" s="31"/>
    </row>
    <row r="38" s="32" customFormat="1" ht="28.5" customHeight="1">
      <c r="A38" s="28" t="s">
        <v>56</v>
      </c>
      <c r="B38" s="28"/>
      <c r="C38" s="28"/>
      <c r="D38" s="28"/>
      <c r="E38" s="28"/>
      <c r="F38" s="28"/>
      <c r="G38" s="28"/>
      <c r="H38" s="29" t="s">
        <v>57</v>
      </c>
      <c r="I38" s="29"/>
      <c r="J38" s="29"/>
      <c r="K38" s="29"/>
      <c r="L38" s="29"/>
      <c r="M38" s="29"/>
      <c r="N38" s="29"/>
      <c r="O38" s="29"/>
      <c r="P38" s="29"/>
      <c r="Q38" s="29"/>
      <c r="R38" s="29"/>
      <c r="S38" s="29"/>
      <c r="T38" s="29"/>
      <c r="U38" s="29"/>
      <c r="V38" s="29"/>
      <c r="W38" s="29"/>
      <c r="X38" s="29"/>
      <c r="Y38" s="29"/>
      <c r="Z38" s="29"/>
      <c r="AA38" s="29"/>
      <c r="AB38" s="29"/>
      <c r="AC38" s="29"/>
      <c r="AD38" s="29"/>
      <c r="AE38" s="29"/>
      <c r="AF38" s="29"/>
      <c r="AG38" s="29"/>
      <c r="AH38" s="29"/>
      <c r="AI38" s="29"/>
      <c r="AJ38" s="30" t="s">
        <v>58</v>
      </c>
      <c r="AK38" s="30"/>
      <c r="AL38" s="30"/>
      <c r="AM38" s="30"/>
      <c r="AN38" s="30"/>
      <c r="AO38" s="30"/>
      <c r="AP38" s="30"/>
      <c r="AQ38" s="30"/>
      <c r="AR38" s="30"/>
      <c r="AS38" s="30"/>
      <c r="AT38" s="30"/>
      <c r="AU38" s="30"/>
      <c r="AV38" s="30"/>
      <c r="AW38" s="30"/>
      <c r="AX38" s="30"/>
      <c r="AY38" s="30"/>
      <c r="AZ38" s="31" t="s">
        <v>59</v>
      </c>
      <c r="BA38" s="31" t="s">
        <v>59</v>
      </c>
      <c r="BB38" s="31" t="s">
        <v>59</v>
      </c>
    </row>
    <row r="39" s="32" customFormat="1" ht="26.25" customHeight="1">
      <c r="A39" s="28" t="s">
        <v>60</v>
      </c>
      <c r="B39" s="28"/>
      <c r="C39" s="28"/>
      <c r="D39" s="28"/>
      <c r="E39" s="28"/>
      <c r="F39" s="28"/>
      <c r="G39" s="28"/>
      <c r="H39" s="29" t="s">
        <v>61</v>
      </c>
      <c r="I39" s="29"/>
      <c r="J39" s="29"/>
      <c r="K39" s="29"/>
      <c r="L39" s="29"/>
      <c r="M39" s="29"/>
      <c r="N39" s="29"/>
      <c r="O39" s="29"/>
      <c r="P39" s="29"/>
      <c r="Q39" s="29"/>
      <c r="R39" s="29"/>
      <c r="S39" s="29"/>
      <c r="T39" s="29"/>
      <c r="U39" s="29"/>
      <c r="V39" s="29"/>
      <c r="W39" s="29"/>
      <c r="X39" s="29"/>
      <c r="Y39" s="29"/>
      <c r="Z39" s="29"/>
      <c r="AA39" s="29"/>
      <c r="AB39" s="29"/>
      <c r="AC39" s="29"/>
      <c r="AD39" s="29"/>
      <c r="AE39" s="29"/>
      <c r="AF39" s="29"/>
      <c r="AG39" s="29"/>
      <c r="AH39" s="29"/>
      <c r="AI39" s="29"/>
      <c r="AJ39" s="30" t="s">
        <v>62</v>
      </c>
      <c r="AK39" s="30"/>
      <c r="AL39" s="30"/>
      <c r="AM39" s="30"/>
      <c r="AN39" s="30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1" t="s">
        <v>59</v>
      </c>
      <c r="BA39" s="31" t="s">
        <v>59</v>
      </c>
      <c r="BB39" s="31" t="s">
        <v>59</v>
      </c>
    </row>
    <row r="40" s="32" customFormat="1" ht="12.75">
      <c r="A40" s="28" t="s">
        <v>63</v>
      </c>
      <c r="B40" s="28"/>
      <c r="C40" s="28"/>
      <c r="D40" s="28"/>
      <c r="E40" s="28"/>
      <c r="F40" s="28"/>
      <c r="G40" s="28"/>
      <c r="H40" s="29" t="s">
        <v>64</v>
      </c>
      <c r="I40" s="29"/>
      <c r="J40" s="29"/>
      <c r="K40" s="29"/>
      <c r="L40" s="29"/>
      <c r="M40" s="29"/>
      <c r="N40" s="29"/>
      <c r="O40" s="29"/>
      <c r="P40" s="29"/>
      <c r="Q40" s="29"/>
      <c r="R40" s="29"/>
      <c r="S40" s="29"/>
      <c r="T40" s="29"/>
      <c r="U40" s="29"/>
      <c r="V40" s="29"/>
      <c r="W40" s="29"/>
      <c r="X40" s="29"/>
      <c r="Y40" s="29"/>
      <c r="Z40" s="29"/>
      <c r="AA40" s="29"/>
      <c r="AB40" s="29"/>
      <c r="AC40" s="29"/>
      <c r="AD40" s="29"/>
      <c r="AE40" s="29"/>
      <c r="AF40" s="29"/>
      <c r="AG40" s="29"/>
      <c r="AH40" s="29"/>
      <c r="AI40" s="29"/>
      <c r="AJ40" s="30" t="s">
        <v>58</v>
      </c>
      <c r="AK40" s="30"/>
      <c r="AL40" s="30"/>
      <c r="AM40" s="30"/>
      <c r="AN40" s="30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5">
        <v>571.83238582500007</v>
      </c>
      <c r="BA40" s="35">
        <v>570.91999999999996</v>
      </c>
      <c r="BB40" s="35">
        <v>588.00979999970002</v>
      </c>
    </row>
    <row r="41" s="32" customFormat="1" ht="32.25" customHeight="1">
      <c r="A41" s="28" t="s">
        <v>65</v>
      </c>
      <c r="B41" s="28"/>
      <c r="C41" s="28"/>
      <c r="D41" s="28"/>
      <c r="E41" s="28"/>
      <c r="F41" s="28"/>
      <c r="G41" s="28"/>
      <c r="H41" s="29" t="s">
        <v>66</v>
      </c>
      <c r="I41" s="29"/>
      <c r="J41" s="29"/>
      <c r="K41" s="29"/>
      <c r="L41" s="29"/>
      <c r="M41" s="29"/>
      <c r="N41" s="29"/>
      <c r="O41" s="29"/>
      <c r="P41" s="29"/>
      <c r="Q41" s="29"/>
      <c r="R41" s="29"/>
      <c r="S41" s="29"/>
      <c r="T41" s="29"/>
      <c r="U41" s="29"/>
      <c r="V41" s="29"/>
      <c r="W41" s="29"/>
      <c r="X41" s="29"/>
      <c r="Y41" s="29"/>
      <c r="Z41" s="29"/>
      <c r="AA41" s="29"/>
      <c r="AB41" s="29"/>
      <c r="AC41" s="29"/>
      <c r="AD41" s="29"/>
      <c r="AE41" s="29"/>
      <c r="AF41" s="29"/>
      <c r="AG41" s="29"/>
      <c r="AH41" s="29"/>
      <c r="AI41" s="29"/>
      <c r="AJ41" s="30" t="s">
        <v>67</v>
      </c>
      <c r="AK41" s="30"/>
      <c r="AL41" s="30"/>
      <c r="AM41" s="30"/>
      <c r="AN41" s="30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1">
        <v>4383871.5440000007</v>
      </c>
      <c r="BA41" s="31">
        <v>4370089</v>
      </c>
      <c r="BB41" s="31">
        <v>4504392.3000000007</v>
      </c>
    </row>
    <row r="42" s="32" customFormat="1" ht="42" customHeight="1">
      <c r="A42" s="28" t="s">
        <v>68</v>
      </c>
      <c r="B42" s="28"/>
      <c r="C42" s="28"/>
      <c r="D42" s="28"/>
      <c r="E42" s="28"/>
      <c r="F42" s="28"/>
      <c r="G42" s="28"/>
      <c r="H42" s="36" t="s">
        <v>69</v>
      </c>
      <c r="I42" s="29"/>
      <c r="J42" s="29"/>
      <c r="K42" s="29"/>
      <c r="L42" s="29"/>
      <c r="M42" s="29"/>
      <c r="N42" s="29"/>
      <c r="O42" s="29"/>
      <c r="P42" s="29"/>
      <c r="Q42" s="29"/>
      <c r="R42" s="29"/>
      <c r="S42" s="29"/>
      <c r="T42" s="29"/>
      <c r="U42" s="29"/>
      <c r="V42" s="29"/>
      <c r="W42" s="29"/>
      <c r="X42" s="29"/>
      <c r="Y42" s="29"/>
      <c r="Z42" s="29"/>
      <c r="AA42" s="29"/>
      <c r="AB42" s="29"/>
      <c r="AC42" s="29"/>
      <c r="AD42" s="29"/>
      <c r="AE42" s="29"/>
      <c r="AF42" s="29"/>
      <c r="AG42" s="29"/>
      <c r="AH42" s="29"/>
      <c r="AI42" s="29"/>
      <c r="AJ42" s="30" t="s">
        <v>67</v>
      </c>
      <c r="AK42" s="30"/>
      <c r="AL42" s="30"/>
      <c r="AM42" s="30"/>
      <c r="AN42" s="30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1">
        <v>1542546.298</v>
      </c>
      <c r="BA42" s="31">
        <v>1244711</v>
      </c>
      <c r="BB42" s="31">
        <v>1416302</v>
      </c>
    </row>
    <row r="43" s="32" customFormat="1" ht="90" customHeight="1">
      <c r="A43" s="28" t="s">
        <v>70</v>
      </c>
      <c r="B43" s="28"/>
      <c r="C43" s="28"/>
      <c r="D43" s="28"/>
      <c r="E43" s="28"/>
      <c r="F43" s="28"/>
      <c r="G43" s="28"/>
      <c r="H43" s="29" t="s">
        <v>71</v>
      </c>
      <c r="I43" s="29"/>
      <c r="J43" s="29"/>
      <c r="K43" s="29"/>
      <c r="L43" s="29"/>
      <c r="M43" s="29"/>
      <c r="N43" s="29"/>
      <c r="O43" s="29"/>
      <c r="P43" s="29"/>
      <c r="Q43" s="29"/>
      <c r="R43" s="29"/>
      <c r="S43" s="29"/>
      <c r="T43" s="29"/>
      <c r="U43" s="29"/>
      <c r="V43" s="29"/>
      <c r="W43" s="29"/>
      <c r="X43" s="29"/>
      <c r="Y43" s="29"/>
      <c r="Z43" s="29"/>
      <c r="AA43" s="29"/>
      <c r="AB43" s="29"/>
      <c r="AC43" s="29"/>
      <c r="AD43" s="29"/>
      <c r="AE43" s="29"/>
      <c r="AF43" s="29"/>
      <c r="AG43" s="29"/>
      <c r="AH43" s="29"/>
      <c r="AI43" s="29"/>
      <c r="AJ43" s="30" t="s">
        <v>53</v>
      </c>
      <c r="AK43" s="30"/>
      <c r="AL43" s="30"/>
      <c r="AM43" s="30"/>
      <c r="AN43" s="30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7">
        <v>0.087145705606871987</v>
      </c>
      <c r="BA43" s="38" t="s">
        <v>72</v>
      </c>
      <c r="BB43" s="39"/>
    </row>
    <row r="44" s="32" customFormat="1" ht="78.75" customHeight="1">
      <c r="A44" s="28" t="s">
        <v>73</v>
      </c>
      <c r="B44" s="28"/>
      <c r="C44" s="28"/>
      <c r="D44" s="28"/>
      <c r="E44" s="28"/>
      <c r="F44" s="28"/>
      <c r="G44" s="28"/>
      <c r="H44" s="29" t="s">
        <v>74</v>
      </c>
      <c r="I44" s="29"/>
      <c r="J44" s="29"/>
      <c r="K44" s="29"/>
      <c r="L44" s="29"/>
      <c r="M44" s="29"/>
      <c r="N44" s="29"/>
      <c r="O44" s="29"/>
      <c r="P44" s="29"/>
      <c r="Q44" s="29"/>
      <c r="R44" s="29"/>
      <c r="S44" s="29"/>
      <c r="T44" s="29"/>
      <c r="U44" s="29"/>
      <c r="V44" s="29"/>
      <c r="W44" s="29"/>
      <c r="X44" s="29"/>
      <c r="Y44" s="29"/>
      <c r="Z44" s="29"/>
      <c r="AA44" s="29"/>
      <c r="AB44" s="29"/>
      <c r="AC44" s="29"/>
      <c r="AD44" s="29"/>
      <c r="AE44" s="29"/>
      <c r="AF44" s="29"/>
      <c r="AG44" s="29"/>
      <c r="AH44" s="29"/>
      <c r="AI44" s="29"/>
      <c r="AJ44" s="30"/>
      <c r="AK44" s="30"/>
      <c r="AL44" s="30"/>
      <c r="AM44" s="30"/>
      <c r="AN44" s="30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40" t="s">
        <v>75</v>
      </c>
      <c r="BA44" s="41"/>
      <c r="BB44" s="42"/>
    </row>
    <row r="45" s="32" customFormat="1" ht="36.75" customHeight="1">
      <c r="A45" s="28" t="s">
        <v>76</v>
      </c>
      <c r="B45" s="28"/>
      <c r="C45" s="28"/>
      <c r="D45" s="28"/>
      <c r="E45" s="28"/>
      <c r="F45" s="28"/>
      <c r="G45" s="28"/>
      <c r="H45" s="29" t="s">
        <v>77</v>
      </c>
      <c r="I45" s="29"/>
      <c r="J45" s="29"/>
      <c r="K45" s="29"/>
      <c r="L45" s="29"/>
      <c r="M45" s="29"/>
      <c r="N45" s="29"/>
      <c r="O45" s="29"/>
      <c r="P45" s="29"/>
      <c r="Q45" s="29"/>
      <c r="R45" s="29"/>
      <c r="S45" s="29"/>
      <c r="T45" s="29"/>
      <c r="U45" s="29"/>
      <c r="V45" s="29"/>
      <c r="W45" s="29"/>
      <c r="X45" s="29"/>
      <c r="Y45" s="29"/>
      <c r="Z45" s="29"/>
      <c r="AA45" s="29"/>
      <c r="AB45" s="29"/>
      <c r="AC45" s="29"/>
      <c r="AD45" s="29"/>
      <c r="AE45" s="29"/>
      <c r="AF45" s="29"/>
      <c r="AG45" s="29"/>
      <c r="AH45" s="29"/>
      <c r="AI45" s="29"/>
      <c r="AJ45" s="30" t="s">
        <v>62</v>
      </c>
      <c r="AK45" s="30"/>
      <c r="AL45" s="30"/>
      <c r="AM45" s="30"/>
      <c r="AN45" s="30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1" t="s">
        <v>59</v>
      </c>
      <c r="BA45" s="31" t="s">
        <v>59</v>
      </c>
      <c r="BB45" s="31" t="s">
        <v>59</v>
      </c>
    </row>
    <row r="46" s="22" customFormat="1" ht="24.75" customHeight="1">
      <c r="A46" s="23" t="s">
        <v>78</v>
      </c>
      <c r="B46" s="23"/>
      <c r="C46" s="23"/>
      <c r="D46" s="23"/>
      <c r="E46" s="23"/>
      <c r="F46" s="23"/>
      <c r="G46" s="23"/>
      <c r="H46" s="24" t="s">
        <v>79</v>
      </c>
      <c r="I46" s="24"/>
      <c r="J46" s="24"/>
      <c r="K46" s="24"/>
      <c r="L46" s="24"/>
      <c r="M46" s="24"/>
      <c r="N46" s="24"/>
      <c r="O46" s="24"/>
      <c r="P46" s="24"/>
      <c r="Q46" s="24"/>
      <c r="R46" s="24"/>
      <c r="S46" s="24"/>
      <c r="T46" s="24"/>
      <c r="U46" s="24"/>
      <c r="V46" s="24"/>
      <c r="W46" s="24"/>
      <c r="X46" s="24"/>
      <c r="Y46" s="24"/>
      <c r="Z46" s="24"/>
      <c r="AA46" s="24"/>
      <c r="AB46" s="24"/>
      <c r="AC46" s="24"/>
      <c r="AD46" s="24"/>
      <c r="AE46" s="24"/>
      <c r="AF46" s="24"/>
      <c r="AG46" s="24"/>
      <c r="AH46" s="24"/>
      <c r="AI46" s="24"/>
      <c r="AJ46" s="25"/>
      <c r="AK46" s="25"/>
      <c r="AL46" s="25"/>
      <c r="AM46" s="25"/>
      <c r="AN46" s="25"/>
      <c r="AO46" s="25"/>
      <c r="AP46" s="25"/>
      <c r="AQ46" s="25"/>
      <c r="AR46" s="25"/>
      <c r="AS46" s="25"/>
      <c r="AT46" s="25"/>
      <c r="AU46" s="25"/>
      <c r="AV46" s="25"/>
      <c r="AW46" s="25"/>
      <c r="AX46" s="25"/>
      <c r="AY46" s="25"/>
      <c r="AZ46" s="31">
        <v>13565877.887790002</v>
      </c>
      <c r="BA46" s="31">
        <v>10056938.081063356</v>
      </c>
      <c r="BB46" s="31">
        <v>18116289.035752404</v>
      </c>
    </row>
    <row r="47" s="32" customFormat="1" ht="25.5" customHeight="1">
      <c r="A47" s="28" t="s">
        <v>80</v>
      </c>
      <c r="B47" s="28"/>
      <c r="C47" s="28"/>
      <c r="D47" s="28"/>
      <c r="E47" s="28"/>
      <c r="F47" s="28"/>
      <c r="G47" s="28"/>
      <c r="H47" s="29" t="s">
        <v>81</v>
      </c>
      <c r="I47" s="29"/>
      <c r="J47" s="29"/>
      <c r="K47" s="29"/>
      <c r="L47" s="29"/>
      <c r="M47" s="29"/>
      <c r="N47" s="29"/>
      <c r="O47" s="29"/>
      <c r="P47" s="29"/>
      <c r="Q47" s="29"/>
      <c r="R47" s="29"/>
      <c r="S47" s="29"/>
      <c r="T47" s="29"/>
      <c r="U47" s="29"/>
      <c r="V47" s="29"/>
      <c r="W47" s="29"/>
      <c r="X47" s="29"/>
      <c r="Y47" s="29"/>
      <c r="Z47" s="29"/>
      <c r="AA47" s="29"/>
      <c r="AB47" s="29"/>
      <c r="AC47" s="29"/>
      <c r="AD47" s="29"/>
      <c r="AE47" s="29"/>
      <c r="AF47" s="29"/>
      <c r="AG47" s="29"/>
      <c r="AH47" s="29"/>
      <c r="AI47" s="29"/>
      <c r="AJ47" s="30" t="s">
        <v>42</v>
      </c>
      <c r="AK47" s="30"/>
      <c r="AL47" s="30"/>
      <c r="AM47" s="30"/>
      <c r="AN47" s="30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1">
        <v>2958293.37054</v>
      </c>
      <c r="BA47" s="31">
        <v>3088126</v>
      </c>
      <c r="BB47" s="31">
        <v>4081030.3259318732</v>
      </c>
    </row>
    <row r="48" s="32" customFormat="1" ht="12.75">
      <c r="A48" s="28"/>
      <c r="B48" s="28"/>
      <c r="C48" s="28"/>
      <c r="D48" s="28"/>
      <c r="E48" s="28"/>
      <c r="F48" s="28"/>
      <c r="G48" s="28"/>
      <c r="H48" s="29" t="s">
        <v>82</v>
      </c>
      <c r="I48" s="29"/>
      <c r="J48" s="29"/>
      <c r="K48" s="29"/>
      <c r="L48" s="29"/>
      <c r="M48" s="29"/>
      <c r="N48" s="29"/>
      <c r="O48" s="29"/>
      <c r="P48" s="29"/>
      <c r="Q48" s="29"/>
      <c r="R48" s="29"/>
      <c r="S48" s="29"/>
      <c r="T48" s="29"/>
      <c r="U48" s="29"/>
      <c r="V48" s="29"/>
      <c r="W48" s="29"/>
      <c r="X48" s="29"/>
      <c r="Y48" s="29"/>
      <c r="Z48" s="29"/>
      <c r="AA48" s="29"/>
      <c r="AB48" s="29"/>
      <c r="AC48" s="29"/>
      <c r="AD48" s="29"/>
      <c r="AE48" s="29"/>
      <c r="AF48" s="29"/>
      <c r="AG48" s="29"/>
      <c r="AH48" s="29"/>
      <c r="AI48" s="29"/>
      <c r="AJ48" s="30"/>
      <c r="AK48" s="30"/>
      <c r="AL48" s="30"/>
      <c r="AM48" s="30"/>
      <c r="AN48" s="30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1"/>
      <c r="BA48" s="31"/>
      <c r="BB48" s="31"/>
    </row>
    <row r="49" s="32" customFormat="1" ht="12.75">
      <c r="A49" s="28"/>
      <c r="B49" s="28"/>
      <c r="C49" s="28"/>
      <c r="D49" s="28"/>
      <c r="E49" s="28"/>
      <c r="F49" s="28"/>
      <c r="G49" s="28"/>
      <c r="H49" s="29" t="s">
        <v>83</v>
      </c>
      <c r="I49" s="29"/>
      <c r="J49" s="29"/>
      <c r="K49" s="29"/>
      <c r="L49" s="29"/>
      <c r="M49" s="29"/>
      <c r="N49" s="29"/>
      <c r="O49" s="29"/>
      <c r="P49" s="29"/>
      <c r="Q49" s="29"/>
      <c r="R49" s="29"/>
      <c r="S49" s="29"/>
      <c r="T49" s="29"/>
      <c r="U49" s="29"/>
      <c r="V49" s="29"/>
      <c r="W49" s="29"/>
      <c r="X49" s="29"/>
      <c r="Y49" s="29"/>
      <c r="Z49" s="29"/>
      <c r="AA49" s="29"/>
      <c r="AB49" s="29"/>
      <c r="AC49" s="29"/>
      <c r="AD49" s="29"/>
      <c r="AE49" s="29"/>
      <c r="AF49" s="29"/>
      <c r="AG49" s="29"/>
      <c r="AH49" s="29"/>
      <c r="AI49" s="29"/>
      <c r="AJ49" s="30"/>
      <c r="AK49" s="30"/>
      <c r="AL49" s="30"/>
      <c r="AM49" s="30"/>
      <c r="AN49" s="30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1">
        <v>1757003.2966</v>
      </c>
      <c r="BA49" s="31">
        <v>1918662.7199212583</v>
      </c>
      <c r="BB49" s="31">
        <v>2499255.8815047848</v>
      </c>
    </row>
    <row r="50" s="32" customFormat="1" ht="12.75">
      <c r="A50" s="28"/>
      <c r="B50" s="28"/>
      <c r="C50" s="28"/>
      <c r="D50" s="28"/>
      <c r="E50" s="28"/>
      <c r="F50" s="28"/>
      <c r="G50" s="28"/>
      <c r="H50" s="29" t="s">
        <v>84</v>
      </c>
      <c r="I50" s="29"/>
      <c r="J50" s="29"/>
      <c r="K50" s="29"/>
      <c r="L50" s="29"/>
      <c r="M50" s="29"/>
      <c r="N50" s="29"/>
      <c r="O50" s="29"/>
      <c r="P50" s="29"/>
      <c r="Q50" s="29"/>
      <c r="R50" s="29"/>
      <c r="S50" s="29"/>
      <c r="T50" s="29"/>
      <c r="U50" s="29"/>
      <c r="V50" s="29"/>
      <c r="W50" s="29"/>
      <c r="X50" s="29"/>
      <c r="Y50" s="29"/>
      <c r="Z50" s="29"/>
      <c r="AA50" s="29"/>
      <c r="AB50" s="29"/>
      <c r="AC50" s="29"/>
      <c r="AD50" s="29"/>
      <c r="AE50" s="29"/>
      <c r="AF50" s="29"/>
      <c r="AG50" s="29"/>
      <c r="AH50" s="29"/>
      <c r="AI50" s="29"/>
      <c r="AJ50" s="30"/>
      <c r="AK50" s="30"/>
      <c r="AL50" s="30"/>
      <c r="AM50" s="30"/>
      <c r="AN50" s="30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1" t="s">
        <v>85</v>
      </c>
      <c r="BA50" s="31" t="s">
        <v>85</v>
      </c>
      <c r="BB50" s="31" t="s">
        <v>85</v>
      </c>
    </row>
    <row r="51" s="32" customFormat="1" ht="12.75">
      <c r="A51" s="28"/>
      <c r="B51" s="28"/>
      <c r="C51" s="28"/>
      <c r="D51" s="28"/>
      <c r="E51" s="28"/>
      <c r="F51" s="28"/>
      <c r="G51" s="28"/>
      <c r="H51" s="29" t="s">
        <v>86</v>
      </c>
      <c r="I51" s="29"/>
      <c r="J51" s="29"/>
      <c r="K51" s="29"/>
      <c r="L51" s="29"/>
      <c r="M51" s="29"/>
      <c r="N51" s="29"/>
      <c r="O51" s="29"/>
      <c r="P51" s="29"/>
      <c r="Q51" s="29"/>
      <c r="R51" s="29"/>
      <c r="S51" s="29"/>
      <c r="T51" s="29"/>
      <c r="U51" s="29"/>
      <c r="V51" s="29"/>
      <c r="W51" s="29"/>
      <c r="X51" s="29"/>
      <c r="Y51" s="29"/>
      <c r="Z51" s="29"/>
      <c r="AA51" s="29"/>
      <c r="AB51" s="29"/>
      <c r="AC51" s="29"/>
      <c r="AD51" s="29"/>
      <c r="AE51" s="29"/>
      <c r="AF51" s="29"/>
      <c r="AG51" s="29"/>
      <c r="AH51" s="29"/>
      <c r="AI51" s="29"/>
      <c r="AJ51" s="30"/>
      <c r="AK51" s="30"/>
      <c r="AL51" s="30"/>
      <c r="AM51" s="30"/>
      <c r="AN51" s="30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1">
        <v>692943.23796000006</v>
      </c>
      <c r="BA51" s="31">
        <v>704425.88270273886</v>
      </c>
      <c r="BB51" s="31">
        <v>945223.44284687238</v>
      </c>
    </row>
    <row r="52" s="32" customFormat="1" ht="26.25" customHeight="1">
      <c r="A52" s="28" t="s">
        <v>87</v>
      </c>
      <c r="B52" s="28"/>
      <c r="C52" s="28"/>
      <c r="D52" s="28"/>
      <c r="E52" s="28"/>
      <c r="F52" s="28"/>
      <c r="G52" s="28"/>
      <c r="H52" s="29" t="s">
        <v>88</v>
      </c>
      <c r="I52" s="29"/>
      <c r="J52" s="29"/>
      <c r="K52" s="29"/>
      <c r="L52" s="29"/>
      <c r="M52" s="29"/>
      <c r="N52" s="29"/>
      <c r="O52" s="29"/>
      <c r="P52" s="29"/>
      <c r="Q52" s="29"/>
      <c r="R52" s="29"/>
      <c r="S52" s="29"/>
      <c r="T52" s="29"/>
      <c r="U52" s="29"/>
      <c r="V52" s="29"/>
      <c r="W52" s="29"/>
      <c r="X52" s="29"/>
      <c r="Y52" s="29"/>
      <c r="Z52" s="29"/>
      <c r="AA52" s="29"/>
      <c r="AB52" s="29"/>
      <c r="AC52" s="29"/>
      <c r="AD52" s="29"/>
      <c r="AE52" s="29"/>
      <c r="AF52" s="29"/>
      <c r="AG52" s="29"/>
      <c r="AH52" s="29"/>
      <c r="AI52" s="29"/>
      <c r="AJ52" s="30" t="s">
        <v>42</v>
      </c>
      <c r="AK52" s="30"/>
      <c r="AL52" s="30"/>
      <c r="AM52" s="30"/>
      <c r="AN52" s="30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1">
        <v>10607584.517250001</v>
      </c>
      <c r="BA52" s="31">
        <v>6665187.0810633563</v>
      </c>
      <c r="BB52" s="31">
        <v>11753397.709820531</v>
      </c>
    </row>
    <row r="53" s="32" customFormat="1" ht="26.25" customHeight="1">
      <c r="A53" s="28" t="s">
        <v>89</v>
      </c>
      <c r="B53" s="28"/>
      <c r="C53" s="28"/>
      <c r="D53" s="28"/>
      <c r="E53" s="28"/>
      <c r="F53" s="28"/>
      <c r="G53" s="28"/>
      <c r="H53" s="29" t="s">
        <v>90</v>
      </c>
      <c r="I53" s="29"/>
      <c r="J53" s="29"/>
      <c r="K53" s="29"/>
      <c r="L53" s="29"/>
      <c r="M53" s="29"/>
      <c r="N53" s="29"/>
      <c r="O53" s="29"/>
      <c r="P53" s="29"/>
      <c r="Q53" s="29"/>
      <c r="R53" s="29"/>
      <c r="S53" s="29"/>
      <c r="T53" s="29"/>
      <c r="U53" s="29"/>
      <c r="V53" s="29"/>
      <c r="W53" s="29"/>
      <c r="X53" s="29"/>
      <c r="Y53" s="29"/>
      <c r="Z53" s="29"/>
      <c r="AA53" s="29"/>
      <c r="AB53" s="29"/>
      <c r="AC53" s="29"/>
      <c r="AD53" s="29"/>
      <c r="AE53" s="29"/>
      <c r="AF53" s="29"/>
      <c r="AG53" s="29"/>
      <c r="AH53" s="29"/>
      <c r="AI53" s="29"/>
      <c r="AJ53" s="30" t="s">
        <v>42</v>
      </c>
      <c r="AK53" s="30"/>
      <c r="AL53" s="30"/>
      <c r="AM53" s="30"/>
      <c r="AN53" s="30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1"/>
      <c r="BA53" s="31">
        <v>303625</v>
      </c>
      <c r="BB53" s="31">
        <v>2281861</v>
      </c>
    </row>
    <row r="54" s="32" customFormat="1" ht="25.5" customHeight="1">
      <c r="A54" s="28" t="s">
        <v>91</v>
      </c>
      <c r="B54" s="28"/>
      <c r="C54" s="28"/>
      <c r="D54" s="28"/>
      <c r="E54" s="28"/>
      <c r="F54" s="28"/>
      <c r="G54" s="28"/>
      <c r="H54" s="29" t="s">
        <v>92</v>
      </c>
      <c r="I54" s="29"/>
      <c r="J54" s="29"/>
      <c r="K54" s="29"/>
      <c r="L54" s="29"/>
      <c r="M54" s="29"/>
      <c r="N54" s="29"/>
      <c r="O54" s="29"/>
      <c r="P54" s="29"/>
      <c r="Q54" s="29"/>
      <c r="R54" s="29"/>
      <c r="S54" s="29"/>
      <c r="T54" s="29"/>
      <c r="U54" s="29"/>
      <c r="V54" s="29"/>
      <c r="W54" s="29"/>
      <c r="X54" s="29"/>
      <c r="Y54" s="29"/>
      <c r="Z54" s="29"/>
      <c r="AA54" s="29"/>
      <c r="AB54" s="29"/>
      <c r="AC54" s="29"/>
      <c r="AD54" s="29"/>
      <c r="AE54" s="29"/>
      <c r="AF54" s="29"/>
      <c r="AG54" s="29"/>
      <c r="AH54" s="29"/>
      <c r="AI54" s="29"/>
      <c r="AJ54" s="30" t="s">
        <v>42</v>
      </c>
      <c r="AK54" s="30"/>
      <c r="AL54" s="30"/>
      <c r="AM54" s="30"/>
      <c r="AN54" s="30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1">
        <v>2987656.9700000002</v>
      </c>
      <c r="BA54" s="31">
        <v>2642786.5299999998</v>
      </c>
      <c r="BB54" s="31">
        <v>2613895.5099999998</v>
      </c>
    </row>
    <row r="55" s="32" customFormat="1" ht="67.5" customHeight="1">
      <c r="A55" s="28" t="s">
        <v>93</v>
      </c>
      <c r="B55" s="28"/>
      <c r="C55" s="28"/>
      <c r="D55" s="28"/>
      <c r="E55" s="28"/>
      <c r="F55" s="28"/>
      <c r="G55" s="28"/>
      <c r="H55" s="29" t="s">
        <v>94</v>
      </c>
      <c r="I55" s="29"/>
      <c r="J55" s="29"/>
      <c r="K55" s="29"/>
      <c r="L55" s="29"/>
      <c r="M55" s="29"/>
      <c r="N55" s="29"/>
      <c r="O55" s="29"/>
      <c r="P55" s="29"/>
      <c r="Q55" s="29"/>
      <c r="R55" s="29"/>
      <c r="S55" s="29"/>
      <c r="T55" s="29"/>
      <c r="U55" s="29"/>
      <c r="V55" s="29"/>
      <c r="W55" s="29"/>
      <c r="X55" s="29"/>
      <c r="Y55" s="29"/>
      <c r="Z55" s="29"/>
      <c r="AA55" s="29"/>
      <c r="AB55" s="29"/>
      <c r="AC55" s="29"/>
      <c r="AD55" s="29"/>
      <c r="AE55" s="29"/>
      <c r="AF55" s="29"/>
      <c r="AG55" s="29"/>
      <c r="AH55" s="29"/>
      <c r="AI55" s="29"/>
      <c r="AJ55" s="30"/>
      <c r="AK55" s="30"/>
      <c r="AL55" s="30"/>
      <c r="AM55" s="30"/>
      <c r="AN55" s="30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43" t="s">
        <v>95</v>
      </c>
      <c r="BA55" s="30"/>
      <c r="BB55" s="30"/>
    </row>
    <row r="56" s="32" customFormat="1" ht="12.75">
      <c r="A56" s="28" t="s">
        <v>96</v>
      </c>
      <c r="B56" s="28"/>
      <c r="C56" s="28"/>
      <c r="D56" s="28"/>
      <c r="E56" s="28"/>
      <c r="F56" s="28"/>
      <c r="G56" s="28"/>
      <c r="H56" s="29" t="s">
        <v>97</v>
      </c>
      <c r="I56" s="29"/>
      <c r="J56" s="29"/>
      <c r="K56" s="29"/>
      <c r="L56" s="29"/>
      <c r="M56" s="29"/>
      <c r="N56" s="29"/>
      <c r="O56" s="29"/>
      <c r="P56" s="29"/>
      <c r="Q56" s="29"/>
      <c r="R56" s="29"/>
      <c r="S56" s="29"/>
      <c r="T56" s="29"/>
      <c r="U56" s="29"/>
      <c r="V56" s="29"/>
      <c r="W56" s="29"/>
      <c r="X56" s="29"/>
      <c r="Y56" s="29"/>
      <c r="Z56" s="29"/>
      <c r="AA56" s="29"/>
      <c r="AB56" s="29"/>
      <c r="AC56" s="29"/>
      <c r="AD56" s="29"/>
      <c r="AE56" s="29"/>
      <c r="AF56" s="29"/>
      <c r="AG56" s="29"/>
      <c r="AH56" s="29"/>
      <c r="AI56" s="29"/>
      <c r="AJ56" s="30" t="s">
        <v>98</v>
      </c>
      <c r="AK56" s="30"/>
      <c r="AL56" s="30"/>
      <c r="AM56" s="30"/>
      <c r="AN56" s="30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1">
        <v>87834.448054615335</v>
      </c>
      <c r="BA56" s="31">
        <v>88176</v>
      </c>
      <c r="BB56" s="31">
        <v>90091.573295307724</v>
      </c>
    </row>
    <row r="57" s="32" customFormat="1" ht="30.75" customHeight="1">
      <c r="A57" s="28" t="s">
        <v>99</v>
      </c>
      <c r="B57" s="28"/>
      <c r="C57" s="28"/>
      <c r="D57" s="28"/>
      <c r="E57" s="28"/>
      <c r="F57" s="28"/>
      <c r="G57" s="28"/>
      <c r="H57" s="29" t="s">
        <v>100</v>
      </c>
      <c r="I57" s="29"/>
      <c r="J57" s="29"/>
      <c r="K57" s="29"/>
      <c r="L57" s="29"/>
      <c r="M57" s="29"/>
      <c r="N57" s="29"/>
      <c r="O57" s="29"/>
      <c r="P57" s="29"/>
      <c r="Q57" s="29"/>
      <c r="R57" s="29"/>
      <c r="S57" s="29"/>
      <c r="T57" s="29"/>
      <c r="U57" s="29"/>
      <c r="V57" s="29"/>
      <c r="W57" s="29"/>
      <c r="X57" s="29"/>
      <c r="Y57" s="29"/>
      <c r="Z57" s="29"/>
      <c r="AA57" s="29"/>
      <c r="AB57" s="29"/>
      <c r="AC57" s="29"/>
      <c r="AD57" s="29"/>
      <c r="AE57" s="29"/>
      <c r="AF57" s="29"/>
      <c r="AG57" s="29"/>
      <c r="AH57" s="29"/>
      <c r="AI57" s="29"/>
      <c r="AJ57" s="30" t="s">
        <v>101</v>
      </c>
      <c r="AK57" s="30"/>
      <c r="AL57" s="30"/>
      <c r="AM57" s="30"/>
      <c r="AN57" s="30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5">
        <v>33.680331988885925</v>
      </c>
      <c r="BA57" s="35">
        <v>35.022296316457997</v>
      </c>
      <c r="BB57" s="35">
        <v>45.298690839317679</v>
      </c>
    </row>
    <row r="58" s="22" customFormat="1" ht="35.25" customHeight="1">
      <c r="A58" s="23" t="s">
        <v>102</v>
      </c>
      <c r="B58" s="23"/>
      <c r="C58" s="23"/>
      <c r="D58" s="23"/>
      <c r="E58" s="23"/>
      <c r="F58" s="23"/>
      <c r="G58" s="23"/>
      <c r="H58" s="24" t="s">
        <v>103</v>
      </c>
      <c r="I58" s="24"/>
      <c r="J58" s="24"/>
      <c r="K58" s="24"/>
      <c r="L58" s="24"/>
      <c r="M58" s="24"/>
      <c r="N58" s="24"/>
      <c r="O58" s="24"/>
      <c r="P58" s="24"/>
      <c r="Q58" s="24"/>
      <c r="R58" s="24"/>
      <c r="S58" s="24"/>
      <c r="T58" s="24"/>
      <c r="U58" s="24"/>
      <c r="V58" s="24"/>
      <c r="W58" s="24"/>
      <c r="X58" s="24"/>
      <c r="Y58" s="24"/>
      <c r="Z58" s="24"/>
      <c r="AA58" s="24"/>
      <c r="AB58" s="24"/>
      <c r="AC58" s="24"/>
      <c r="AD58" s="24"/>
      <c r="AE58" s="24"/>
      <c r="AF58" s="24"/>
      <c r="AG58" s="24"/>
      <c r="AH58" s="24"/>
      <c r="AI58" s="24"/>
      <c r="AJ58" s="25"/>
      <c r="AK58" s="25"/>
      <c r="AL58" s="25"/>
      <c r="AM58" s="25"/>
      <c r="AN58" s="25"/>
      <c r="AO58" s="25"/>
      <c r="AP58" s="25"/>
      <c r="AQ58" s="25"/>
      <c r="AR58" s="25"/>
      <c r="AS58" s="25"/>
      <c r="AT58" s="25"/>
      <c r="AU58" s="25"/>
      <c r="AV58" s="25"/>
      <c r="AW58" s="25"/>
      <c r="AX58" s="25"/>
      <c r="AY58" s="25"/>
      <c r="AZ58" s="26"/>
      <c r="BA58" s="25"/>
      <c r="BB58" s="25"/>
    </row>
    <row r="59" s="32" customFormat="1" ht="12.75">
      <c r="A59" s="28" t="s">
        <v>104</v>
      </c>
      <c r="B59" s="28"/>
      <c r="C59" s="28"/>
      <c r="D59" s="28"/>
      <c r="E59" s="28"/>
      <c r="F59" s="28"/>
      <c r="G59" s="28"/>
      <c r="H59" s="29" t="s">
        <v>105</v>
      </c>
      <c r="I59" s="29"/>
      <c r="J59" s="29"/>
      <c r="K59" s="29"/>
      <c r="L59" s="29"/>
      <c r="M59" s="29"/>
      <c r="N59" s="29"/>
      <c r="O59" s="29"/>
      <c r="P59" s="29"/>
      <c r="Q59" s="29"/>
      <c r="R59" s="29"/>
      <c r="S59" s="29"/>
      <c r="T59" s="29"/>
      <c r="U59" s="29"/>
      <c r="V59" s="29"/>
      <c r="W59" s="29"/>
      <c r="X59" s="29"/>
      <c r="Y59" s="29"/>
      <c r="Z59" s="29"/>
      <c r="AA59" s="29"/>
      <c r="AB59" s="29"/>
      <c r="AC59" s="29"/>
      <c r="AD59" s="29"/>
      <c r="AE59" s="29"/>
      <c r="AF59" s="29"/>
      <c r="AG59" s="29"/>
      <c r="AH59" s="29"/>
      <c r="AI59" s="29"/>
      <c r="AJ59" s="30" t="s">
        <v>106</v>
      </c>
      <c r="AK59" s="30"/>
      <c r="AL59" s="30"/>
      <c r="AM59" s="30"/>
      <c r="AN59" s="30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1">
        <v>1549</v>
      </c>
      <c r="BA59" s="31">
        <v>1724</v>
      </c>
      <c r="BB59" s="31">
        <v>1724</v>
      </c>
    </row>
    <row r="60" s="32" customFormat="1" ht="26.25" customHeight="1">
      <c r="A60" s="28" t="s">
        <v>107</v>
      </c>
      <c r="B60" s="28"/>
      <c r="C60" s="28"/>
      <c r="D60" s="28"/>
      <c r="E60" s="28"/>
      <c r="F60" s="28"/>
      <c r="G60" s="28"/>
      <c r="H60" s="29" t="s">
        <v>108</v>
      </c>
      <c r="I60" s="29"/>
      <c r="J60" s="29"/>
      <c r="K60" s="29"/>
      <c r="L60" s="29"/>
      <c r="M60" s="29"/>
      <c r="N60" s="29"/>
      <c r="O60" s="29"/>
      <c r="P60" s="29"/>
      <c r="Q60" s="29"/>
      <c r="R60" s="29"/>
      <c r="S60" s="29"/>
      <c r="T60" s="29"/>
      <c r="U60" s="29"/>
      <c r="V60" s="29"/>
      <c r="W60" s="29"/>
      <c r="X60" s="29"/>
      <c r="Y60" s="29"/>
      <c r="Z60" s="29"/>
      <c r="AA60" s="29"/>
      <c r="AB60" s="29"/>
      <c r="AC60" s="29"/>
      <c r="AD60" s="29"/>
      <c r="AE60" s="29"/>
      <c r="AF60" s="29"/>
      <c r="AG60" s="29"/>
      <c r="AH60" s="29"/>
      <c r="AI60" s="29"/>
      <c r="AJ60" s="30" t="s">
        <v>109</v>
      </c>
      <c r="AK60" s="30"/>
      <c r="AL60" s="30"/>
      <c r="AM60" s="30"/>
      <c r="AN60" s="30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5">
        <v>94.523525747794281</v>
      </c>
      <c r="BA60" s="35">
        <v>92.742784218931661</v>
      </c>
      <c r="BB60" s="35">
        <v>120.80703216863809</v>
      </c>
    </row>
    <row r="61" s="32" customFormat="1" ht="58.5" customHeight="1">
      <c r="A61" s="28" t="s">
        <v>110</v>
      </c>
      <c r="B61" s="28"/>
      <c r="C61" s="28"/>
      <c r="D61" s="28"/>
      <c r="E61" s="28"/>
      <c r="F61" s="28"/>
      <c r="G61" s="28"/>
      <c r="H61" s="29" t="s">
        <v>111</v>
      </c>
      <c r="I61" s="29"/>
      <c r="J61" s="29"/>
      <c r="K61" s="29"/>
      <c r="L61" s="29"/>
      <c r="M61" s="29"/>
      <c r="N61" s="29"/>
      <c r="O61" s="29"/>
      <c r="P61" s="29"/>
      <c r="Q61" s="29"/>
      <c r="R61" s="29"/>
      <c r="S61" s="29"/>
      <c r="T61" s="29"/>
      <c r="U61" s="29"/>
      <c r="V61" s="29"/>
      <c r="W61" s="29"/>
      <c r="X61" s="29"/>
      <c r="Y61" s="29"/>
      <c r="Z61" s="29"/>
      <c r="AA61" s="29"/>
      <c r="AB61" s="29"/>
      <c r="AC61" s="29"/>
      <c r="AD61" s="29"/>
      <c r="AE61" s="29"/>
      <c r="AF61" s="29"/>
      <c r="AG61" s="29"/>
      <c r="AH61" s="29"/>
      <c r="AI61" s="29"/>
      <c r="AJ61" s="30"/>
      <c r="AK61" s="30"/>
      <c r="AL61" s="30"/>
      <c r="AM61" s="30"/>
      <c r="AN61" s="30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40" t="s">
        <v>112</v>
      </c>
      <c r="BA61" s="44"/>
      <c r="BB61" s="45"/>
    </row>
    <row r="62" s="22" customFormat="1" ht="12.75">
      <c r="A62" s="23" t="s">
        <v>113</v>
      </c>
      <c r="B62" s="23"/>
      <c r="C62" s="23"/>
      <c r="D62" s="23"/>
      <c r="E62" s="23"/>
      <c r="F62" s="23"/>
      <c r="G62" s="23"/>
      <c r="H62" s="24" t="s">
        <v>114</v>
      </c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4"/>
      <c r="AE62" s="24"/>
      <c r="AF62" s="24"/>
      <c r="AG62" s="24"/>
      <c r="AH62" s="24"/>
      <c r="AI62" s="24"/>
      <c r="AJ62" s="30" t="s">
        <v>42</v>
      </c>
      <c r="AK62" s="30"/>
      <c r="AL62" s="30"/>
      <c r="AM62" s="30"/>
      <c r="AN62" s="30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1">
        <v>4591953</v>
      </c>
      <c r="BA62" s="30" t="s">
        <v>85</v>
      </c>
      <c r="BB62" s="30" t="s">
        <v>85</v>
      </c>
    </row>
    <row r="63" s="22" customFormat="1" ht="35.25" customHeight="1">
      <c r="A63" s="23" t="s">
        <v>115</v>
      </c>
      <c r="B63" s="23"/>
      <c r="C63" s="23"/>
      <c r="D63" s="23"/>
      <c r="E63" s="23"/>
      <c r="F63" s="23"/>
      <c r="G63" s="23"/>
      <c r="H63" s="24" t="s">
        <v>116</v>
      </c>
      <c r="I63" s="24"/>
      <c r="J63" s="24"/>
      <c r="K63" s="24"/>
      <c r="L63" s="24"/>
      <c r="M63" s="24"/>
      <c r="N63" s="24"/>
      <c r="O63" s="24"/>
      <c r="P63" s="24"/>
      <c r="Q63" s="24"/>
      <c r="R63" s="24"/>
      <c r="S63" s="24"/>
      <c r="T63" s="24"/>
      <c r="U63" s="24"/>
      <c r="V63" s="24"/>
      <c r="W63" s="24"/>
      <c r="X63" s="24"/>
      <c r="Y63" s="24"/>
      <c r="Z63" s="24"/>
      <c r="AA63" s="24"/>
      <c r="AB63" s="24"/>
      <c r="AC63" s="24"/>
      <c r="AD63" s="24"/>
      <c r="AE63" s="24"/>
      <c r="AF63" s="24"/>
      <c r="AG63" s="24"/>
      <c r="AH63" s="24"/>
      <c r="AI63" s="24"/>
      <c r="AJ63" s="30" t="s">
        <v>42</v>
      </c>
      <c r="AK63" s="30"/>
      <c r="AL63" s="30"/>
      <c r="AM63" s="30"/>
      <c r="AN63" s="30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1" t="s">
        <v>85</v>
      </c>
      <c r="BA63" s="31" t="s">
        <v>85</v>
      </c>
      <c r="BB63" s="30" t="s">
        <v>85</v>
      </c>
    </row>
    <row r="64" s="22" customFormat="1" ht="90" hidden="1" customHeight="1" outlineLevel="1">
      <c r="A64" s="46" t="s">
        <v>117</v>
      </c>
      <c r="B64" s="46"/>
      <c r="C64" s="46"/>
      <c r="D64" s="46"/>
      <c r="E64" s="46"/>
      <c r="F64" s="46"/>
      <c r="G64" s="46"/>
      <c r="H64" s="46"/>
      <c r="I64" s="46"/>
      <c r="J64" s="46"/>
      <c r="K64" s="46"/>
      <c r="L64" s="46"/>
      <c r="M64" s="46"/>
      <c r="N64" s="46"/>
      <c r="O64" s="46"/>
      <c r="P64" s="46"/>
      <c r="Q64" s="46"/>
      <c r="R64" s="46"/>
      <c r="S64" s="46"/>
      <c r="T64" s="46"/>
      <c r="U64" s="46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46"/>
      <c r="AP64" s="46"/>
      <c r="AQ64" s="46"/>
      <c r="AR64" s="46"/>
      <c r="AS64" s="46"/>
      <c r="AT64" s="46"/>
      <c r="AU64" s="46"/>
      <c r="AV64" s="46"/>
      <c r="AW64" s="46"/>
      <c r="AX64" s="46"/>
      <c r="AY64" s="46"/>
      <c r="AZ64" s="46"/>
      <c r="BA64" s="46"/>
      <c r="BB64" s="46"/>
    </row>
    <row r="65" s="32" customFormat="1" ht="12.75" hidden="1" outlineLevel="1">
      <c r="A65" s="28" t="s">
        <v>38</v>
      </c>
      <c r="B65" s="28"/>
      <c r="C65" s="28"/>
      <c r="D65" s="28"/>
      <c r="E65" s="28"/>
      <c r="F65" s="28"/>
      <c r="G65" s="28"/>
      <c r="H65" s="29" t="s">
        <v>118</v>
      </c>
      <c r="I65" s="29"/>
      <c r="J65" s="29"/>
      <c r="K65" s="29"/>
      <c r="L65" s="29"/>
      <c r="M65" s="29"/>
      <c r="N65" s="29"/>
      <c r="O65" s="29"/>
      <c r="P65" s="29"/>
      <c r="Q65" s="29"/>
      <c r="R65" s="29"/>
      <c r="S65" s="29"/>
      <c r="T65" s="29"/>
      <c r="U65" s="29"/>
      <c r="V65" s="29"/>
      <c r="W65" s="29"/>
      <c r="X65" s="29"/>
      <c r="Y65" s="29"/>
      <c r="Z65" s="29"/>
      <c r="AA65" s="29"/>
      <c r="AB65" s="29"/>
      <c r="AC65" s="29"/>
      <c r="AD65" s="29"/>
      <c r="AE65" s="29"/>
      <c r="AF65" s="29"/>
      <c r="AG65" s="29"/>
      <c r="AH65" s="29"/>
      <c r="AI65" s="29"/>
      <c r="AJ65" s="30"/>
      <c r="AK65" s="30"/>
      <c r="AL65" s="30"/>
      <c r="AM65" s="30"/>
      <c r="AN65" s="30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1"/>
      <c r="BA65" s="31"/>
      <c r="BB65" s="30"/>
    </row>
    <row r="66" s="32" customFormat="1" ht="12.75" hidden="1" outlineLevel="1">
      <c r="A66" s="28"/>
      <c r="B66" s="28"/>
      <c r="C66" s="28"/>
      <c r="D66" s="28"/>
      <c r="E66" s="28"/>
      <c r="F66" s="28"/>
      <c r="G66" s="28"/>
      <c r="H66" s="29" t="s">
        <v>82</v>
      </c>
      <c r="I66" s="29"/>
      <c r="J66" s="29"/>
      <c r="K66" s="29"/>
      <c r="L66" s="29"/>
      <c r="M66" s="29"/>
      <c r="N66" s="29"/>
      <c r="O66" s="29"/>
      <c r="P66" s="29"/>
      <c r="Q66" s="29"/>
      <c r="R66" s="29"/>
      <c r="S66" s="29"/>
      <c r="T66" s="29"/>
      <c r="U66" s="29"/>
      <c r="V66" s="29"/>
      <c r="W66" s="29"/>
      <c r="X66" s="29"/>
      <c r="Y66" s="29"/>
      <c r="Z66" s="29"/>
      <c r="AA66" s="29"/>
      <c r="AB66" s="29"/>
      <c r="AC66" s="29"/>
      <c r="AD66" s="29"/>
      <c r="AE66" s="29"/>
      <c r="AF66" s="29"/>
      <c r="AG66" s="29"/>
      <c r="AH66" s="29"/>
      <c r="AI66" s="29"/>
      <c r="AJ66" s="30"/>
      <c r="AK66" s="30"/>
      <c r="AL66" s="30"/>
      <c r="AM66" s="30"/>
      <c r="AN66" s="30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  <c r="BA66" s="30"/>
      <c r="BB66" s="30"/>
    </row>
    <row r="67" s="32" customFormat="1" ht="12.75" hidden="1" outlineLevel="1">
      <c r="A67" s="28" t="s">
        <v>40</v>
      </c>
      <c r="B67" s="28"/>
      <c r="C67" s="28"/>
      <c r="D67" s="28"/>
      <c r="E67" s="28"/>
      <c r="F67" s="28"/>
      <c r="G67" s="28"/>
      <c r="H67" s="29" t="s">
        <v>119</v>
      </c>
      <c r="I67" s="29"/>
      <c r="J67" s="29"/>
      <c r="K67" s="29"/>
      <c r="L67" s="29"/>
      <c r="M67" s="29"/>
      <c r="N67" s="29"/>
      <c r="O67" s="29"/>
      <c r="P67" s="29"/>
      <c r="Q67" s="29"/>
      <c r="R67" s="29"/>
      <c r="S67" s="29"/>
      <c r="T67" s="29"/>
      <c r="U67" s="29"/>
      <c r="V67" s="29"/>
      <c r="W67" s="29"/>
      <c r="X67" s="29"/>
      <c r="Y67" s="29"/>
      <c r="Z67" s="29"/>
      <c r="AA67" s="29"/>
      <c r="AB67" s="29"/>
      <c r="AC67" s="29"/>
      <c r="AD67" s="29"/>
      <c r="AE67" s="29"/>
      <c r="AF67" s="29"/>
      <c r="AG67" s="29"/>
      <c r="AH67" s="29"/>
      <c r="AI67" s="29"/>
      <c r="AJ67" s="30" t="s">
        <v>67</v>
      </c>
      <c r="AK67" s="30"/>
      <c r="AL67" s="30"/>
      <c r="AM67" s="30"/>
      <c r="AN67" s="30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  <c r="BA67" s="30"/>
      <c r="BB67" s="30"/>
    </row>
    <row r="68" s="32" customFormat="1" ht="12.75" hidden="1" outlineLevel="1">
      <c r="A68" s="28" t="s">
        <v>120</v>
      </c>
      <c r="B68" s="28"/>
      <c r="C68" s="28"/>
      <c r="D68" s="28"/>
      <c r="E68" s="28"/>
      <c r="F68" s="28"/>
      <c r="G68" s="28"/>
      <c r="H68" s="29" t="s">
        <v>121</v>
      </c>
      <c r="I68" s="29"/>
      <c r="J68" s="29"/>
      <c r="K68" s="29"/>
      <c r="L68" s="29"/>
      <c r="M68" s="29"/>
      <c r="N68" s="29"/>
      <c r="O68" s="29"/>
      <c r="P68" s="29"/>
      <c r="Q68" s="29"/>
      <c r="R68" s="29"/>
      <c r="S68" s="29"/>
      <c r="T68" s="29"/>
      <c r="U68" s="29"/>
      <c r="V68" s="29"/>
      <c r="W68" s="29"/>
      <c r="X68" s="29"/>
      <c r="Y68" s="29"/>
      <c r="Z68" s="29"/>
      <c r="AA68" s="29"/>
      <c r="AB68" s="29"/>
      <c r="AC68" s="29"/>
      <c r="AD68" s="29"/>
      <c r="AE68" s="29"/>
      <c r="AF68" s="29"/>
      <c r="AG68" s="29"/>
      <c r="AH68" s="29"/>
      <c r="AI68" s="29"/>
      <c r="AJ68" s="30" t="s">
        <v>67</v>
      </c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  <c r="BA68" s="30"/>
      <c r="BB68" s="30"/>
    </row>
    <row r="69" s="32" customFormat="1" ht="12.75" hidden="1" outlineLevel="1">
      <c r="A69" s="28"/>
      <c r="B69" s="28"/>
      <c r="C69" s="28"/>
      <c r="D69" s="28"/>
      <c r="E69" s="28"/>
      <c r="F69" s="28"/>
      <c r="G69" s="28"/>
      <c r="H69" s="29" t="s">
        <v>122</v>
      </c>
      <c r="I69" s="29"/>
      <c r="J69" s="29"/>
      <c r="K69" s="29"/>
      <c r="L69" s="29"/>
      <c r="M69" s="29"/>
      <c r="N69" s="29"/>
      <c r="O69" s="29"/>
      <c r="P69" s="29"/>
      <c r="Q69" s="29"/>
      <c r="R69" s="29"/>
      <c r="S69" s="29"/>
      <c r="T69" s="29"/>
      <c r="U69" s="29"/>
      <c r="V69" s="29"/>
      <c r="W69" s="29"/>
      <c r="X69" s="29"/>
      <c r="Y69" s="29"/>
      <c r="Z69" s="29"/>
      <c r="AA69" s="29"/>
      <c r="AB69" s="29"/>
      <c r="AC69" s="29"/>
      <c r="AD69" s="29"/>
      <c r="AE69" s="29"/>
      <c r="AF69" s="29"/>
      <c r="AG69" s="29"/>
      <c r="AH69" s="29"/>
      <c r="AI69" s="29"/>
      <c r="AJ69" s="30" t="s">
        <v>67</v>
      </c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  <c r="BA69" s="30"/>
      <c r="BB69" s="30"/>
    </row>
    <row r="70" s="32" customFormat="1" ht="12.75" hidden="1" outlineLevel="1">
      <c r="A70" s="28"/>
      <c r="B70" s="28"/>
      <c r="C70" s="28"/>
      <c r="D70" s="28"/>
      <c r="E70" s="28"/>
      <c r="F70" s="28"/>
      <c r="G70" s="28"/>
      <c r="H70" s="29" t="s">
        <v>123</v>
      </c>
      <c r="I70" s="29"/>
      <c r="J70" s="29"/>
      <c r="K70" s="29"/>
      <c r="L70" s="29"/>
      <c r="M70" s="29"/>
      <c r="N70" s="29"/>
      <c r="O70" s="29"/>
      <c r="P70" s="29"/>
      <c r="Q70" s="29"/>
      <c r="R70" s="29"/>
      <c r="S70" s="29"/>
      <c r="T70" s="29"/>
      <c r="U70" s="29"/>
      <c r="V70" s="29"/>
      <c r="W70" s="29"/>
      <c r="X70" s="29"/>
      <c r="Y70" s="29"/>
      <c r="Z70" s="29"/>
      <c r="AA70" s="29"/>
      <c r="AB70" s="29"/>
      <c r="AC70" s="29"/>
      <c r="AD70" s="29"/>
      <c r="AE70" s="29"/>
      <c r="AF70" s="29"/>
      <c r="AG70" s="29"/>
      <c r="AH70" s="29"/>
      <c r="AI70" s="29"/>
      <c r="AJ70" s="30" t="s">
        <v>67</v>
      </c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  <c r="BA70" s="30"/>
      <c r="BB70" s="30"/>
    </row>
    <row r="71" s="32" customFormat="1" ht="12.75" hidden="1" outlineLevel="1">
      <c r="A71" s="28" t="s">
        <v>124</v>
      </c>
      <c r="B71" s="28"/>
      <c r="C71" s="28"/>
      <c r="D71" s="28"/>
      <c r="E71" s="28"/>
      <c r="F71" s="28"/>
      <c r="G71" s="28"/>
      <c r="H71" s="29" t="s">
        <v>125</v>
      </c>
      <c r="I71" s="29"/>
      <c r="J71" s="29"/>
      <c r="K71" s="29"/>
      <c r="L71" s="29"/>
      <c r="M71" s="29"/>
      <c r="N71" s="29"/>
      <c r="O71" s="29"/>
      <c r="P71" s="29"/>
      <c r="Q71" s="29"/>
      <c r="R71" s="29"/>
      <c r="S71" s="29"/>
      <c r="T71" s="29"/>
      <c r="U71" s="29"/>
      <c r="V71" s="29"/>
      <c r="W71" s="29"/>
      <c r="X71" s="29"/>
      <c r="Y71" s="29"/>
      <c r="Z71" s="29"/>
      <c r="AA71" s="29"/>
      <c r="AB71" s="29"/>
      <c r="AC71" s="29"/>
      <c r="AD71" s="29"/>
      <c r="AE71" s="29"/>
      <c r="AF71" s="29"/>
      <c r="AG71" s="29"/>
      <c r="AH71" s="29"/>
      <c r="AI71" s="29"/>
      <c r="AJ71" s="30" t="s">
        <v>67</v>
      </c>
      <c r="AK71" s="30"/>
      <c r="AL71" s="30"/>
      <c r="AM71" s="30"/>
      <c r="AN71" s="30"/>
      <c r="AO71" s="30"/>
      <c r="AP71" s="30"/>
      <c r="AQ71" s="30"/>
      <c r="AR71" s="30"/>
      <c r="AS71" s="30"/>
      <c r="AT71" s="30"/>
      <c r="AU71" s="30"/>
      <c r="AV71" s="30"/>
      <c r="AW71" s="30"/>
      <c r="AX71" s="30"/>
      <c r="AY71" s="30"/>
      <c r="AZ71" s="30"/>
      <c r="BA71" s="30"/>
      <c r="BB71" s="30"/>
    </row>
    <row r="72" s="32" customFormat="1" ht="12.75" hidden="1" outlineLevel="1">
      <c r="A72" s="28"/>
      <c r="B72" s="28"/>
      <c r="C72" s="28"/>
      <c r="D72" s="28"/>
      <c r="E72" s="28"/>
      <c r="F72" s="28"/>
      <c r="G72" s="28"/>
      <c r="H72" s="29" t="s">
        <v>122</v>
      </c>
      <c r="I72" s="29"/>
      <c r="J72" s="29"/>
      <c r="K72" s="29"/>
      <c r="L72" s="29"/>
      <c r="M72" s="29"/>
      <c r="N72" s="29"/>
      <c r="O72" s="29"/>
      <c r="P72" s="29"/>
      <c r="Q72" s="29"/>
      <c r="R72" s="29"/>
      <c r="S72" s="29"/>
      <c r="T72" s="29"/>
      <c r="U72" s="29"/>
      <c r="V72" s="29"/>
      <c r="W72" s="29"/>
      <c r="X72" s="29"/>
      <c r="Y72" s="29"/>
      <c r="Z72" s="29"/>
      <c r="AA72" s="29"/>
      <c r="AB72" s="29"/>
      <c r="AC72" s="29"/>
      <c r="AD72" s="29"/>
      <c r="AE72" s="29"/>
      <c r="AF72" s="29"/>
      <c r="AG72" s="29"/>
      <c r="AH72" s="29"/>
      <c r="AI72" s="29"/>
      <c r="AJ72" s="30" t="s">
        <v>67</v>
      </c>
      <c r="AK72" s="30"/>
      <c r="AL72" s="30"/>
      <c r="AM72" s="30"/>
      <c r="AN72" s="30"/>
      <c r="AO72" s="30"/>
      <c r="AP72" s="30"/>
      <c r="AQ72" s="30"/>
      <c r="AR72" s="30"/>
      <c r="AS72" s="30"/>
      <c r="AT72" s="30"/>
      <c r="AU72" s="30"/>
      <c r="AV72" s="30"/>
      <c r="AW72" s="30"/>
      <c r="AX72" s="30"/>
      <c r="AY72" s="30"/>
      <c r="AZ72" s="30"/>
      <c r="BA72" s="30"/>
      <c r="BB72" s="30"/>
    </row>
    <row r="73" s="32" customFormat="1" ht="12.75" hidden="1" outlineLevel="1">
      <c r="A73" s="28"/>
      <c r="B73" s="28"/>
      <c r="C73" s="28"/>
      <c r="D73" s="28"/>
      <c r="E73" s="28"/>
      <c r="F73" s="28"/>
      <c r="G73" s="28"/>
      <c r="H73" s="29" t="s">
        <v>123</v>
      </c>
      <c r="I73" s="29"/>
      <c r="J73" s="29"/>
      <c r="K73" s="29"/>
      <c r="L73" s="29"/>
      <c r="M73" s="29"/>
      <c r="N73" s="29"/>
      <c r="O73" s="29"/>
      <c r="P73" s="29"/>
      <c r="Q73" s="29"/>
      <c r="R73" s="29"/>
      <c r="S73" s="29"/>
      <c r="T73" s="29"/>
      <c r="U73" s="29"/>
      <c r="V73" s="29"/>
      <c r="W73" s="29"/>
      <c r="X73" s="29"/>
      <c r="Y73" s="29"/>
      <c r="Z73" s="29"/>
      <c r="AA73" s="29"/>
      <c r="AB73" s="29"/>
      <c r="AC73" s="29"/>
      <c r="AD73" s="29"/>
      <c r="AE73" s="29"/>
      <c r="AF73" s="29"/>
      <c r="AG73" s="29"/>
      <c r="AH73" s="29"/>
      <c r="AI73" s="29"/>
      <c r="AJ73" s="30" t="s">
        <v>67</v>
      </c>
      <c r="AK73" s="30"/>
      <c r="AL73" s="30"/>
      <c r="AM73" s="30"/>
      <c r="AN73" s="30"/>
      <c r="AO73" s="30"/>
      <c r="AP73" s="30"/>
      <c r="AQ73" s="30"/>
      <c r="AR73" s="30"/>
      <c r="AS73" s="30"/>
      <c r="AT73" s="30"/>
      <c r="AU73" s="30"/>
      <c r="AV73" s="30"/>
      <c r="AW73" s="30"/>
      <c r="AX73" s="30"/>
      <c r="AY73" s="30"/>
      <c r="AZ73" s="30"/>
      <c r="BA73" s="30"/>
      <c r="BB73" s="30"/>
    </row>
    <row r="74" s="32" customFormat="1" ht="12.75" hidden="1" outlineLevel="1">
      <c r="A74" s="28"/>
      <c r="B74" s="28"/>
      <c r="C74" s="28"/>
      <c r="D74" s="28"/>
      <c r="E74" s="28"/>
      <c r="F74" s="28"/>
      <c r="G74" s="28"/>
      <c r="H74" s="29" t="s">
        <v>82</v>
      </c>
      <c r="I74" s="29"/>
      <c r="J74" s="29"/>
      <c r="K74" s="29"/>
      <c r="L74" s="29"/>
      <c r="M74" s="29"/>
      <c r="N74" s="29"/>
      <c r="O74" s="29"/>
      <c r="P74" s="29"/>
      <c r="Q74" s="29"/>
      <c r="R74" s="29"/>
      <c r="S74" s="29"/>
      <c r="T74" s="29"/>
      <c r="U74" s="29"/>
      <c r="V74" s="29"/>
      <c r="W74" s="29"/>
      <c r="X74" s="29"/>
      <c r="Y74" s="29"/>
      <c r="Z74" s="29"/>
      <c r="AA74" s="29"/>
      <c r="AB74" s="29"/>
      <c r="AC74" s="29"/>
      <c r="AD74" s="29"/>
      <c r="AE74" s="29"/>
      <c r="AF74" s="29"/>
      <c r="AG74" s="29"/>
      <c r="AH74" s="29"/>
      <c r="AI74" s="29"/>
      <c r="AJ74" s="30" t="s">
        <v>67</v>
      </c>
      <c r="AK74" s="30"/>
      <c r="AL74" s="30"/>
      <c r="AM74" s="30"/>
      <c r="AN74" s="30"/>
      <c r="AO74" s="30"/>
      <c r="AP74" s="30"/>
      <c r="AQ74" s="30"/>
      <c r="AR74" s="30"/>
      <c r="AS74" s="30"/>
      <c r="AT74" s="30"/>
      <c r="AU74" s="30"/>
      <c r="AV74" s="30"/>
      <c r="AW74" s="30"/>
      <c r="AX74" s="30"/>
      <c r="AY74" s="30"/>
      <c r="AZ74" s="30"/>
      <c r="BA74" s="30"/>
      <c r="BB74" s="30"/>
    </row>
    <row r="75" s="32" customFormat="1" ht="12.75" hidden="1" outlineLevel="1">
      <c r="A75" s="28" t="s">
        <v>126</v>
      </c>
      <c r="B75" s="28"/>
      <c r="C75" s="28"/>
      <c r="D75" s="28"/>
      <c r="E75" s="28"/>
      <c r="F75" s="28"/>
      <c r="G75" s="28"/>
      <c r="H75" s="29" t="s">
        <v>127</v>
      </c>
      <c r="I75" s="29"/>
      <c r="J75" s="29"/>
      <c r="K75" s="29"/>
      <c r="L75" s="29"/>
      <c r="M75" s="29"/>
      <c r="N75" s="29"/>
      <c r="O75" s="29"/>
      <c r="P75" s="29"/>
      <c r="Q75" s="29"/>
      <c r="R75" s="29"/>
      <c r="S75" s="29"/>
      <c r="T75" s="29"/>
      <c r="U75" s="29"/>
      <c r="V75" s="29"/>
      <c r="W75" s="29"/>
      <c r="X75" s="29"/>
      <c r="Y75" s="29"/>
      <c r="Z75" s="29"/>
      <c r="AA75" s="29"/>
      <c r="AB75" s="29"/>
      <c r="AC75" s="29"/>
      <c r="AD75" s="29"/>
      <c r="AE75" s="29"/>
      <c r="AF75" s="29"/>
      <c r="AG75" s="29"/>
      <c r="AH75" s="29"/>
      <c r="AI75" s="29"/>
      <c r="AJ75" s="30" t="s">
        <v>67</v>
      </c>
      <c r="AK75" s="30"/>
      <c r="AL75" s="30"/>
      <c r="AM75" s="30"/>
      <c r="AN75" s="30"/>
      <c r="AO75" s="30"/>
      <c r="AP75" s="30"/>
      <c r="AQ75" s="30"/>
      <c r="AR75" s="30"/>
      <c r="AS75" s="30"/>
      <c r="AT75" s="30"/>
      <c r="AU75" s="30"/>
      <c r="AV75" s="30"/>
      <c r="AW75" s="30"/>
      <c r="AX75" s="30"/>
      <c r="AY75" s="30"/>
      <c r="AZ75" s="30"/>
      <c r="BA75" s="30"/>
      <c r="BB75" s="30"/>
    </row>
    <row r="76" s="32" customFormat="1" ht="12.75" hidden="1" outlineLevel="1">
      <c r="A76" s="28" t="s">
        <v>128</v>
      </c>
      <c r="B76" s="28"/>
      <c r="C76" s="28"/>
      <c r="D76" s="28"/>
      <c r="E76" s="28"/>
      <c r="F76" s="28"/>
      <c r="G76" s="28"/>
      <c r="H76" s="29" t="s">
        <v>121</v>
      </c>
      <c r="I76" s="29"/>
      <c r="J76" s="29"/>
      <c r="K76" s="29"/>
      <c r="L76" s="29"/>
      <c r="M76" s="29"/>
      <c r="N76" s="29"/>
      <c r="O76" s="29"/>
      <c r="P76" s="29"/>
      <c r="Q76" s="29"/>
      <c r="R76" s="29"/>
      <c r="S76" s="29"/>
      <c r="T76" s="29"/>
      <c r="U76" s="29"/>
      <c r="V76" s="29"/>
      <c r="W76" s="29"/>
      <c r="X76" s="29"/>
      <c r="Y76" s="29"/>
      <c r="Z76" s="29"/>
      <c r="AA76" s="29"/>
      <c r="AB76" s="29"/>
      <c r="AC76" s="29"/>
      <c r="AD76" s="29"/>
      <c r="AE76" s="29"/>
      <c r="AF76" s="29"/>
      <c r="AG76" s="29"/>
      <c r="AH76" s="29"/>
      <c r="AI76" s="29"/>
      <c r="AJ76" s="30" t="s">
        <v>67</v>
      </c>
      <c r="AK76" s="30"/>
      <c r="AL76" s="30"/>
      <c r="AM76" s="30"/>
      <c r="AN76" s="30"/>
      <c r="AO76" s="30"/>
      <c r="AP76" s="30"/>
      <c r="AQ76" s="30"/>
      <c r="AR76" s="30"/>
      <c r="AS76" s="30"/>
      <c r="AT76" s="30"/>
      <c r="AU76" s="30"/>
      <c r="AV76" s="30"/>
      <c r="AW76" s="30"/>
      <c r="AX76" s="30"/>
      <c r="AY76" s="30"/>
      <c r="AZ76" s="30"/>
      <c r="BA76" s="30"/>
      <c r="BB76" s="30"/>
    </row>
    <row r="77" s="32" customFormat="1" ht="12.75" hidden="1" outlineLevel="1">
      <c r="A77" s="28"/>
      <c r="B77" s="28"/>
      <c r="C77" s="28"/>
      <c r="D77" s="28"/>
      <c r="E77" s="28"/>
      <c r="F77" s="28"/>
      <c r="G77" s="28"/>
      <c r="H77" s="29" t="s">
        <v>122</v>
      </c>
      <c r="I77" s="29"/>
      <c r="J77" s="29"/>
      <c r="K77" s="29"/>
      <c r="L77" s="29"/>
      <c r="M77" s="29"/>
      <c r="N77" s="29"/>
      <c r="O77" s="29"/>
      <c r="P77" s="29"/>
      <c r="Q77" s="29"/>
      <c r="R77" s="29"/>
      <c r="S77" s="29"/>
      <c r="T77" s="29"/>
      <c r="U77" s="29"/>
      <c r="V77" s="29"/>
      <c r="W77" s="29"/>
      <c r="X77" s="29"/>
      <c r="Y77" s="29"/>
      <c r="Z77" s="29"/>
      <c r="AA77" s="29"/>
      <c r="AB77" s="29"/>
      <c r="AC77" s="29"/>
      <c r="AD77" s="29"/>
      <c r="AE77" s="29"/>
      <c r="AF77" s="29"/>
      <c r="AG77" s="29"/>
      <c r="AH77" s="29"/>
      <c r="AI77" s="29"/>
      <c r="AJ77" s="30" t="s">
        <v>67</v>
      </c>
      <c r="AK77" s="30"/>
      <c r="AL77" s="30"/>
      <c r="AM77" s="30"/>
      <c r="AN77" s="30"/>
      <c r="AO77" s="30"/>
      <c r="AP77" s="30"/>
      <c r="AQ77" s="30"/>
      <c r="AR77" s="30"/>
      <c r="AS77" s="30"/>
      <c r="AT77" s="30"/>
      <c r="AU77" s="30"/>
      <c r="AV77" s="30"/>
      <c r="AW77" s="30"/>
      <c r="AX77" s="30"/>
      <c r="AY77" s="30"/>
      <c r="AZ77" s="30"/>
      <c r="BA77" s="30"/>
      <c r="BB77" s="30"/>
    </row>
    <row r="78" s="32" customFormat="1" ht="12.75" hidden="1" outlineLevel="1">
      <c r="A78" s="28"/>
      <c r="B78" s="28"/>
      <c r="C78" s="28"/>
      <c r="D78" s="28"/>
      <c r="E78" s="28"/>
      <c r="F78" s="28"/>
      <c r="G78" s="28"/>
      <c r="H78" s="29" t="s">
        <v>123</v>
      </c>
      <c r="I78" s="29"/>
      <c r="J78" s="29"/>
      <c r="K78" s="29"/>
      <c r="L78" s="29"/>
      <c r="M78" s="29"/>
      <c r="N78" s="29"/>
      <c r="O78" s="29"/>
      <c r="P78" s="29"/>
      <c r="Q78" s="29"/>
      <c r="R78" s="29"/>
      <c r="S78" s="29"/>
      <c r="T78" s="29"/>
      <c r="U78" s="29"/>
      <c r="V78" s="29"/>
      <c r="W78" s="29"/>
      <c r="X78" s="29"/>
      <c r="Y78" s="29"/>
      <c r="Z78" s="29"/>
      <c r="AA78" s="29"/>
      <c r="AB78" s="29"/>
      <c r="AC78" s="29"/>
      <c r="AD78" s="29"/>
      <c r="AE78" s="29"/>
      <c r="AF78" s="29"/>
      <c r="AG78" s="29"/>
      <c r="AH78" s="29"/>
      <c r="AI78" s="29"/>
      <c r="AJ78" s="30" t="s">
        <v>67</v>
      </c>
      <c r="AK78" s="30"/>
      <c r="AL78" s="30"/>
      <c r="AM78" s="30"/>
      <c r="AN78" s="30"/>
      <c r="AO78" s="30"/>
      <c r="AP78" s="30"/>
      <c r="AQ78" s="30"/>
      <c r="AR78" s="30"/>
      <c r="AS78" s="30"/>
      <c r="AT78" s="30"/>
      <c r="AU78" s="30"/>
      <c r="AV78" s="30"/>
      <c r="AW78" s="30"/>
      <c r="AX78" s="30"/>
      <c r="AY78" s="30"/>
      <c r="AZ78" s="30"/>
      <c r="BA78" s="30"/>
      <c r="BB78" s="30"/>
    </row>
    <row r="79" s="32" customFormat="1" ht="12.75" hidden="1" outlineLevel="1">
      <c r="A79" s="28" t="s">
        <v>129</v>
      </c>
      <c r="B79" s="28"/>
      <c r="C79" s="28"/>
      <c r="D79" s="28"/>
      <c r="E79" s="28"/>
      <c r="F79" s="28"/>
      <c r="G79" s="28"/>
      <c r="H79" s="29" t="s">
        <v>125</v>
      </c>
      <c r="I79" s="29"/>
      <c r="J79" s="29"/>
      <c r="K79" s="29"/>
      <c r="L79" s="29"/>
      <c r="M79" s="29"/>
      <c r="N79" s="29"/>
      <c r="O79" s="29"/>
      <c r="P79" s="29"/>
      <c r="Q79" s="29"/>
      <c r="R79" s="29"/>
      <c r="S79" s="29"/>
      <c r="T79" s="29"/>
      <c r="U79" s="29"/>
      <c r="V79" s="29"/>
      <c r="W79" s="29"/>
      <c r="X79" s="29"/>
      <c r="Y79" s="29"/>
      <c r="Z79" s="29"/>
      <c r="AA79" s="29"/>
      <c r="AB79" s="29"/>
      <c r="AC79" s="29"/>
      <c r="AD79" s="29"/>
      <c r="AE79" s="29"/>
      <c r="AF79" s="29"/>
      <c r="AG79" s="29"/>
      <c r="AH79" s="29"/>
      <c r="AI79" s="29"/>
      <c r="AJ79" s="30" t="s">
        <v>67</v>
      </c>
      <c r="AK79" s="30"/>
      <c r="AL79" s="30"/>
      <c r="AM79" s="30"/>
      <c r="AN79" s="30"/>
      <c r="AO79" s="30"/>
      <c r="AP79" s="30"/>
      <c r="AQ79" s="30"/>
      <c r="AR79" s="30"/>
      <c r="AS79" s="30"/>
      <c r="AT79" s="30"/>
      <c r="AU79" s="30"/>
      <c r="AV79" s="30"/>
      <c r="AW79" s="30"/>
      <c r="AX79" s="30"/>
      <c r="AY79" s="30"/>
      <c r="AZ79" s="30"/>
      <c r="BA79" s="30"/>
      <c r="BB79" s="30"/>
    </row>
    <row r="80" s="32" customFormat="1" ht="12.75" hidden="1" outlineLevel="1">
      <c r="A80" s="28"/>
      <c r="B80" s="28"/>
      <c r="C80" s="28"/>
      <c r="D80" s="28"/>
      <c r="E80" s="28"/>
      <c r="F80" s="28"/>
      <c r="G80" s="28"/>
      <c r="H80" s="29" t="s">
        <v>122</v>
      </c>
      <c r="I80" s="29"/>
      <c r="J80" s="29"/>
      <c r="K80" s="29"/>
      <c r="L80" s="29"/>
      <c r="M80" s="29"/>
      <c r="N80" s="29"/>
      <c r="O80" s="29"/>
      <c r="P80" s="29"/>
      <c r="Q80" s="29"/>
      <c r="R80" s="29"/>
      <c r="S80" s="29"/>
      <c r="T80" s="29"/>
      <c r="U80" s="29"/>
      <c r="V80" s="29"/>
      <c r="W80" s="29"/>
      <c r="X80" s="29"/>
      <c r="Y80" s="29"/>
      <c r="Z80" s="29"/>
      <c r="AA80" s="29"/>
      <c r="AB80" s="29"/>
      <c r="AC80" s="29"/>
      <c r="AD80" s="29"/>
      <c r="AE80" s="29"/>
      <c r="AF80" s="29"/>
      <c r="AG80" s="29"/>
      <c r="AH80" s="29"/>
      <c r="AI80" s="29"/>
      <c r="AJ80" s="30" t="s">
        <v>67</v>
      </c>
      <c r="AK80" s="30"/>
      <c r="AL80" s="30"/>
      <c r="AM80" s="30"/>
      <c r="AN80" s="30"/>
      <c r="AO80" s="30"/>
      <c r="AP80" s="30"/>
      <c r="AQ80" s="30"/>
      <c r="AR80" s="30"/>
      <c r="AS80" s="30"/>
      <c r="AT80" s="30"/>
      <c r="AU80" s="30"/>
      <c r="AV80" s="30"/>
      <c r="AW80" s="30"/>
      <c r="AX80" s="30"/>
      <c r="AY80" s="30"/>
      <c r="AZ80" s="30"/>
      <c r="BA80" s="30"/>
      <c r="BB80" s="30"/>
    </row>
    <row r="81" s="32" customFormat="1" ht="12.75" hidden="1" outlineLevel="1">
      <c r="A81" s="28"/>
      <c r="B81" s="28"/>
      <c r="C81" s="28"/>
      <c r="D81" s="28"/>
      <c r="E81" s="28"/>
      <c r="F81" s="28"/>
      <c r="G81" s="28"/>
      <c r="H81" s="29" t="s">
        <v>123</v>
      </c>
      <c r="I81" s="29"/>
      <c r="J81" s="29"/>
      <c r="K81" s="29"/>
      <c r="L81" s="29"/>
      <c r="M81" s="29"/>
      <c r="N81" s="29"/>
      <c r="O81" s="29"/>
      <c r="P81" s="29"/>
      <c r="Q81" s="29"/>
      <c r="R81" s="29"/>
      <c r="S81" s="29"/>
      <c r="T81" s="29"/>
      <c r="U81" s="29"/>
      <c r="V81" s="29"/>
      <c r="W81" s="29"/>
      <c r="X81" s="29"/>
      <c r="Y81" s="29"/>
      <c r="Z81" s="29"/>
      <c r="AA81" s="29"/>
      <c r="AB81" s="29"/>
      <c r="AC81" s="29"/>
      <c r="AD81" s="29"/>
      <c r="AE81" s="29"/>
      <c r="AF81" s="29"/>
      <c r="AG81" s="29"/>
      <c r="AH81" s="29"/>
      <c r="AI81" s="29"/>
      <c r="AJ81" s="30" t="s">
        <v>67</v>
      </c>
      <c r="AK81" s="30"/>
      <c r="AL81" s="30"/>
      <c r="AM81" s="30"/>
      <c r="AN81" s="30"/>
      <c r="AO81" s="30"/>
      <c r="AP81" s="30"/>
      <c r="AQ81" s="30"/>
      <c r="AR81" s="30"/>
      <c r="AS81" s="30"/>
      <c r="AT81" s="30"/>
      <c r="AU81" s="30"/>
      <c r="AV81" s="30"/>
      <c r="AW81" s="30"/>
      <c r="AX81" s="30"/>
      <c r="AY81" s="30"/>
      <c r="AZ81" s="30"/>
      <c r="BA81" s="30"/>
      <c r="BB81" s="30"/>
    </row>
    <row r="82" s="32" customFormat="1" ht="12.75" hidden="1" outlineLevel="1">
      <c r="A82" s="28" t="s">
        <v>130</v>
      </c>
      <c r="B82" s="28"/>
      <c r="C82" s="28"/>
      <c r="D82" s="28"/>
      <c r="E82" s="28"/>
      <c r="F82" s="28"/>
      <c r="G82" s="28"/>
      <c r="H82" s="29" t="s">
        <v>131</v>
      </c>
      <c r="I82" s="29"/>
      <c r="J82" s="29"/>
      <c r="K82" s="29"/>
      <c r="L82" s="29"/>
      <c r="M82" s="29"/>
      <c r="N82" s="29"/>
      <c r="O82" s="29"/>
      <c r="P82" s="29"/>
      <c r="Q82" s="29"/>
      <c r="R82" s="29"/>
      <c r="S82" s="29"/>
      <c r="T82" s="29"/>
      <c r="U82" s="29"/>
      <c r="V82" s="29"/>
      <c r="W82" s="29"/>
      <c r="X82" s="29"/>
      <c r="Y82" s="29"/>
      <c r="Z82" s="29"/>
      <c r="AA82" s="29"/>
      <c r="AB82" s="29"/>
      <c r="AC82" s="29"/>
      <c r="AD82" s="29"/>
      <c r="AE82" s="29"/>
      <c r="AF82" s="29"/>
      <c r="AG82" s="29"/>
      <c r="AH82" s="29"/>
      <c r="AI82" s="29"/>
      <c r="AJ82" s="30" t="s">
        <v>67</v>
      </c>
      <c r="AK82" s="30"/>
      <c r="AL82" s="30"/>
      <c r="AM82" s="30"/>
      <c r="AN82" s="30"/>
      <c r="AO82" s="30"/>
      <c r="AP82" s="30"/>
      <c r="AQ82" s="30"/>
      <c r="AR82" s="30"/>
      <c r="AS82" s="30"/>
      <c r="AT82" s="30"/>
      <c r="AU82" s="30"/>
      <c r="AV82" s="30"/>
      <c r="AW82" s="30"/>
      <c r="AX82" s="30"/>
      <c r="AY82" s="30"/>
      <c r="AZ82" s="30"/>
      <c r="BA82" s="30"/>
      <c r="BB82" s="30"/>
    </row>
    <row r="83" s="32" customFormat="1" ht="12.75" hidden="1" outlineLevel="1">
      <c r="A83" s="28" t="s">
        <v>132</v>
      </c>
      <c r="B83" s="28"/>
      <c r="C83" s="28"/>
      <c r="D83" s="28"/>
      <c r="E83" s="28"/>
      <c r="F83" s="28"/>
      <c r="G83" s="28"/>
      <c r="H83" s="29" t="s">
        <v>121</v>
      </c>
      <c r="I83" s="29"/>
      <c r="J83" s="29"/>
      <c r="K83" s="29"/>
      <c r="L83" s="29"/>
      <c r="M83" s="29"/>
      <c r="N83" s="29"/>
      <c r="O83" s="29"/>
      <c r="P83" s="29"/>
      <c r="Q83" s="29"/>
      <c r="R83" s="29"/>
      <c r="S83" s="29"/>
      <c r="T83" s="29"/>
      <c r="U83" s="29"/>
      <c r="V83" s="29"/>
      <c r="W83" s="29"/>
      <c r="X83" s="29"/>
      <c r="Y83" s="29"/>
      <c r="Z83" s="29"/>
      <c r="AA83" s="29"/>
      <c r="AB83" s="29"/>
      <c r="AC83" s="29"/>
      <c r="AD83" s="29"/>
      <c r="AE83" s="29"/>
      <c r="AF83" s="29"/>
      <c r="AG83" s="29"/>
      <c r="AH83" s="29"/>
      <c r="AI83" s="29"/>
      <c r="AJ83" s="30" t="s">
        <v>67</v>
      </c>
      <c r="AK83" s="30"/>
      <c r="AL83" s="30"/>
      <c r="AM83" s="30"/>
      <c r="AN83" s="30"/>
      <c r="AO83" s="30"/>
      <c r="AP83" s="30"/>
      <c r="AQ83" s="30"/>
      <c r="AR83" s="30"/>
      <c r="AS83" s="30"/>
      <c r="AT83" s="30"/>
      <c r="AU83" s="30"/>
      <c r="AV83" s="30"/>
      <c r="AW83" s="30"/>
      <c r="AX83" s="30"/>
      <c r="AY83" s="30"/>
      <c r="AZ83" s="30"/>
      <c r="BA83" s="30"/>
      <c r="BB83" s="30"/>
    </row>
    <row r="84" s="32" customFormat="1" ht="12.75" hidden="1" outlineLevel="1">
      <c r="A84" s="28"/>
      <c r="B84" s="28"/>
      <c r="C84" s="28"/>
      <c r="D84" s="28"/>
      <c r="E84" s="28"/>
      <c r="F84" s="28"/>
      <c r="G84" s="28"/>
      <c r="H84" s="29" t="s">
        <v>122</v>
      </c>
      <c r="I84" s="29"/>
      <c r="J84" s="29"/>
      <c r="K84" s="29"/>
      <c r="L84" s="29"/>
      <c r="M84" s="29"/>
      <c r="N84" s="29"/>
      <c r="O84" s="29"/>
      <c r="P84" s="29"/>
      <c r="Q84" s="29"/>
      <c r="R84" s="29"/>
      <c r="S84" s="29"/>
      <c r="T84" s="29"/>
      <c r="U84" s="29"/>
      <c r="V84" s="29"/>
      <c r="W84" s="29"/>
      <c r="X84" s="29"/>
      <c r="Y84" s="29"/>
      <c r="Z84" s="29"/>
      <c r="AA84" s="29"/>
      <c r="AB84" s="29"/>
      <c r="AC84" s="29"/>
      <c r="AD84" s="29"/>
      <c r="AE84" s="29"/>
      <c r="AF84" s="29"/>
      <c r="AG84" s="29"/>
      <c r="AH84" s="29"/>
      <c r="AI84" s="29"/>
      <c r="AJ84" s="30" t="s">
        <v>67</v>
      </c>
      <c r="AK84" s="30"/>
      <c r="AL84" s="30"/>
      <c r="AM84" s="30"/>
      <c r="AN84" s="30"/>
      <c r="AO84" s="30"/>
      <c r="AP84" s="30"/>
      <c r="AQ84" s="30"/>
      <c r="AR84" s="30"/>
      <c r="AS84" s="30"/>
      <c r="AT84" s="30"/>
      <c r="AU84" s="30"/>
      <c r="AV84" s="30"/>
      <c r="AW84" s="30"/>
      <c r="AX84" s="30"/>
      <c r="AY84" s="30"/>
      <c r="AZ84" s="30"/>
      <c r="BA84" s="30"/>
      <c r="BB84" s="30"/>
    </row>
    <row r="85" s="32" customFormat="1" ht="12.75" hidden="1" outlineLevel="1">
      <c r="A85" s="28"/>
      <c r="B85" s="28"/>
      <c r="C85" s="28"/>
      <c r="D85" s="28"/>
      <c r="E85" s="28"/>
      <c r="F85" s="28"/>
      <c r="G85" s="28"/>
      <c r="H85" s="29" t="s">
        <v>123</v>
      </c>
      <c r="I85" s="29"/>
      <c r="J85" s="29"/>
      <c r="K85" s="29"/>
      <c r="L85" s="29"/>
      <c r="M85" s="29"/>
      <c r="N85" s="29"/>
      <c r="O85" s="29"/>
      <c r="P85" s="29"/>
      <c r="Q85" s="29"/>
      <c r="R85" s="29"/>
      <c r="S85" s="29"/>
      <c r="T85" s="29"/>
      <c r="U85" s="29"/>
      <c r="V85" s="29"/>
      <c r="W85" s="29"/>
      <c r="X85" s="29"/>
      <c r="Y85" s="29"/>
      <c r="Z85" s="29"/>
      <c r="AA85" s="29"/>
      <c r="AB85" s="29"/>
      <c r="AC85" s="29"/>
      <c r="AD85" s="29"/>
      <c r="AE85" s="29"/>
      <c r="AF85" s="29"/>
      <c r="AG85" s="29"/>
      <c r="AH85" s="29"/>
      <c r="AI85" s="29"/>
      <c r="AJ85" s="30" t="s">
        <v>67</v>
      </c>
      <c r="AK85" s="30"/>
      <c r="AL85" s="30"/>
      <c r="AM85" s="30"/>
      <c r="AN85" s="30"/>
      <c r="AO85" s="30"/>
      <c r="AP85" s="30"/>
      <c r="AQ85" s="30"/>
      <c r="AR85" s="30"/>
      <c r="AS85" s="30"/>
      <c r="AT85" s="30"/>
      <c r="AU85" s="30"/>
      <c r="AV85" s="30"/>
      <c r="AW85" s="30"/>
      <c r="AX85" s="30"/>
      <c r="AY85" s="30"/>
      <c r="AZ85" s="30"/>
      <c r="BA85" s="30"/>
      <c r="BB85" s="30"/>
    </row>
    <row r="86" s="32" customFormat="1" ht="12.75" hidden="1" outlineLevel="1">
      <c r="A86" s="28" t="s">
        <v>133</v>
      </c>
      <c r="B86" s="28"/>
      <c r="C86" s="28"/>
      <c r="D86" s="28"/>
      <c r="E86" s="28"/>
      <c r="F86" s="28"/>
      <c r="G86" s="28"/>
      <c r="H86" s="29" t="s">
        <v>125</v>
      </c>
      <c r="I86" s="29"/>
      <c r="J86" s="29"/>
      <c r="K86" s="29"/>
      <c r="L86" s="29"/>
      <c r="M86" s="29"/>
      <c r="N86" s="29"/>
      <c r="O86" s="29"/>
      <c r="P86" s="29"/>
      <c r="Q86" s="29"/>
      <c r="R86" s="29"/>
      <c r="S86" s="29"/>
      <c r="T86" s="29"/>
      <c r="U86" s="29"/>
      <c r="V86" s="29"/>
      <c r="W86" s="29"/>
      <c r="X86" s="29"/>
      <c r="Y86" s="29"/>
      <c r="Z86" s="29"/>
      <c r="AA86" s="29"/>
      <c r="AB86" s="29"/>
      <c r="AC86" s="29"/>
      <c r="AD86" s="29"/>
      <c r="AE86" s="29"/>
      <c r="AF86" s="29"/>
      <c r="AG86" s="29"/>
      <c r="AH86" s="29"/>
      <c r="AI86" s="29"/>
      <c r="AJ86" s="30" t="s">
        <v>67</v>
      </c>
      <c r="AK86" s="30"/>
      <c r="AL86" s="30"/>
      <c r="AM86" s="30"/>
      <c r="AN86" s="30"/>
      <c r="AO86" s="30"/>
      <c r="AP86" s="30"/>
      <c r="AQ86" s="30"/>
      <c r="AR86" s="30"/>
      <c r="AS86" s="30"/>
      <c r="AT86" s="30"/>
      <c r="AU86" s="30"/>
      <c r="AV86" s="30"/>
      <c r="AW86" s="30"/>
      <c r="AX86" s="30"/>
      <c r="AY86" s="30"/>
      <c r="AZ86" s="30"/>
      <c r="BA86" s="30"/>
      <c r="BB86" s="30"/>
    </row>
    <row r="87" s="32" customFormat="1" ht="12.75" hidden="1" outlineLevel="1">
      <c r="A87" s="28"/>
      <c r="B87" s="28"/>
      <c r="C87" s="28"/>
      <c r="D87" s="28"/>
      <c r="E87" s="28"/>
      <c r="F87" s="28"/>
      <c r="G87" s="28"/>
      <c r="H87" s="29" t="s">
        <v>122</v>
      </c>
      <c r="I87" s="29"/>
      <c r="J87" s="29"/>
      <c r="K87" s="29"/>
      <c r="L87" s="29"/>
      <c r="M87" s="29"/>
      <c r="N87" s="29"/>
      <c r="O87" s="29"/>
      <c r="P87" s="29"/>
      <c r="Q87" s="29"/>
      <c r="R87" s="29"/>
      <c r="S87" s="29"/>
      <c r="T87" s="29"/>
      <c r="U87" s="29"/>
      <c r="V87" s="29"/>
      <c r="W87" s="29"/>
      <c r="X87" s="29"/>
      <c r="Y87" s="29"/>
      <c r="Z87" s="29"/>
      <c r="AA87" s="29"/>
      <c r="AB87" s="29"/>
      <c r="AC87" s="29"/>
      <c r="AD87" s="29"/>
      <c r="AE87" s="29"/>
      <c r="AF87" s="29"/>
      <c r="AG87" s="29"/>
      <c r="AH87" s="29"/>
      <c r="AI87" s="29"/>
      <c r="AJ87" s="30" t="s">
        <v>67</v>
      </c>
      <c r="AK87" s="30"/>
      <c r="AL87" s="30"/>
      <c r="AM87" s="30"/>
      <c r="AN87" s="30"/>
      <c r="AO87" s="30"/>
      <c r="AP87" s="30"/>
      <c r="AQ87" s="30"/>
      <c r="AR87" s="30"/>
      <c r="AS87" s="30"/>
      <c r="AT87" s="30"/>
      <c r="AU87" s="30"/>
      <c r="AV87" s="30"/>
      <c r="AW87" s="30"/>
      <c r="AX87" s="30"/>
      <c r="AY87" s="30"/>
      <c r="AZ87" s="30"/>
      <c r="BA87" s="30"/>
      <c r="BB87" s="30"/>
    </row>
    <row r="88" s="32" customFormat="1" ht="12.75" hidden="1" outlineLevel="1">
      <c r="A88" s="28"/>
      <c r="B88" s="28"/>
      <c r="C88" s="28"/>
      <c r="D88" s="28"/>
      <c r="E88" s="28"/>
      <c r="F88" s="28"/>
      <c r="G88" s="28"/>
      <c r="H88" s="29" t="s">
        <v>123</v>
      </c>
      <c r="I88" s="29"/>
      <c r="J88" s="29"/>
      <c r="K88" s="29"/>
      <c r="L88" s="29"/>
      <c r="M88" s="29"/>
      <c r="N88" s="29"/>
      <c r="O88" s="29"/>
      <c r="P88" s="29"/>
      <c r="Q88" s="29"/>
      <c r="R88" s="29"/>
      <c r="S88" s="29"/>
      <c r="T88" s="29"/>
      <c r="U88" s="29"/>
      <c r="V88" s="29"/>
      <c r="W88" s="29"/>
      <c r="X88" s="29"/>
      <c r="Y88" s="29"/>
      <c r="Z88" s="29"/>
      <c r="AA88" s="29"/>
      <c r="AB88" s="29"/>
      <c r="AC88" s="29"/>
      <c r="AD88" s="29"/>
      <c r="AE88" s="29"/>
      <c r="AF88" s="29"/>
      <c r="AG88" s="29"/>
      <c r="AH88" s="29"/>
      <c r="AI88" s="29"/>
      <c r="AJ88" s="30" t="s">
        <v>67</v>
      </c>
      <c r="AK88" s="30"/>
      <c r="AL88" s="30"/>
      <c r="AM88" s="30"/>
      <c r="AN88" s="30"/>
      <c r="AO88" s="30"/>
      <c r="AP88" s="30"/>
      <c r="AQ88" s="30"/>
      <c r="AR88" s="30"/>
      <c r="AS88" s="30"/>
      <c r="AT88" s="30"/>
      <c r="AU88" s="30"/>
      <c r="AV88" s="30"/>
      <c r="AW88" s="30"/>
      <c r="AX88" s="30"/>
      <c r="AY88" s="30"/>
      <c r="AZ88" s="30"/>
      <c r="BA88" s="30"/>
      <c r="BB88" s="30"/>
    </row>
    <row r="89" s="32" customFormat="1" ht="12.75" hidden="1" outlineLevel="1">
      <c r="A89" s="28" t="s">
        <v>134</v>
      </c>
      <c r="B89" s="28"/>
      <c r="C89" s="28"/>
      <c r="D89" s="28"/>
      <c r="E89" s="28"/>
      <c r="F89" s="28"/>
      <c r="G89" s="28"/>
      <c r="H89" s="29" t="s">
        <v>135</v>
      </c>
      <c r="I89" s="29"/>
      <c r="J89" s="29"/>
      <c r="K89" s="29"/>
      <c r="L89" s="29"/>
      <c r="M89" s="29"/>
      <c r="N89" s="29"/>
      <c r="O89" s="29"/>
      <c r="P89" s="29"/>
      <c r="Q89" s="29"/>
      <c r="R89" s="29"/>
      <c r="S89" s="29"/>
      <c r="T89" s="29"/>
      <c r="U89" s="29"/>
      <c r="V89" s="29"/>
      <c r="W89" s="29"/>
      <c r="X89" s="29"/>
      <c r="Y89" s="29"/>
      <c r="Z89" s="29"/>
      <c r="AA89" s="29"/>
      <c r="AB89" s="29"/>
      <c r="AC89" s="29"/>
      <c r="AD89" s="29"/>
      <c r="AE89" s="29"/>
      <c r="AF89" s="29"/>
      <c r="AG89" s="29"/>
      <c r="AH89" s="29"/>
      <c r="AI89" s="29"/>
      <c r="AJ89" s="30" t="s">
        <v>67</v>
      </c>
      <c r="AK89" s="30"/>
      <c r="AL89" s="30"/>
      <c r="AM89" s="30"/>
      <c r="AN89" s="30"/>
      <c r="AO89" s="30"/>
      <c r="AP89" s="30"/>
      <c r="AQ89" s="30"/>
      <c r="AR89" s="30"/>
      <c r="AS89" s="30"/>
      <c r="AT89" s="30"/>
      <c r="AU89" s="30"/>
      <c r="AV89" s="30"/>
      <c r="AW89" s="30"/>
      <c r="AX89" s="30"/>
      <c r="AY89" s="30"/>
      <c r="AZ89" s="30"/>
      <c r="BA89" s="30"/>
      <c r="BB89" s="30"/>
    </row>
    <row r="90" s="32" customFormat="1" ht="12.75" hidden="1" outlineLevel="1">
      <c r="A90" s="28" t="s">
        <v>136</v>
      </c>
      <c r="B90" s="28"/>
      <c r="C90" s="28"/>
      <c r="D90" s="28"/>
      <c r="E90" s="28"/>
      <c r="F90" s="28"/>
      <c r="G90" s="28"/>
      <c r="H90" s="29" t="s">
        <v>121</v>
      </c>
      <c r="I90" s="29"/>
      <c r="J90" s="29"/>
      <c r="K90" s="29"/>
      <c r="L90" s="29"/>
      <c r="M90" s="29"/>
      <c r="N90" s="29"/>
      <c r="O90" s="29"/>
      <c r="P90" s="29"/>
      <c r="Q90" s="29"/>
      <c r="R90" s="29"/>
      <c r="S90" s="29"/>
      <c r="T90" s="29"/>
      <c r="U90" s="29"/>
      <c r="V90" s="29"/>
      <c r="W90" s="29"/>
      <c r="X90" s="29"/>
      <c r="Y90" s="29"/>
      <c r="Z90" s="29"/>
      <c r="AA90" s="29"/>
      <c r="AB90" s="29"/>
      <c r="AC90" s="29"/>
      <c r="AD90" s="29"/>
      <c r="AE90" s="29"/>
      <c r="AF90" s="29"/>
      <c r="AG90" s="29"/>
      <c r="AH90" s="29"/>
      <c r="AI90" s="29"/>
      <c r="AJ90" s="30" t="s">
        <v>67</v>
      </c>
      <c r="AK90" s="30"/>
      <c r="AL90" s="30"/>
      <c r="AM90" s="30"/>
      <c r="AN90" s="30"/>
      <c r="AO90" s="30"/>
      <c r="AP90" s="30"/>
      <c r="AQ90" s="30"/>
      <c r="AR90" s="30"/>
      <c r="AS90" s="30"/>
      <c r="AT90" s="30"/>
      <c r="AU90" s="30"/>
      <c r="AV90" s="30"/>
      <c r="AW90" s="30"/>
      <c r="AX90" s="30"/>
      <c r="AY90" s="30"/>
      <c r="AZ90" s="30"/>
      <c r="BA90" s="30"/>
      <c r="BB90" s="30"/>
    </row>
    <row r="91" s="32" customFormat="1" ht="12.75" hidden="1" outlineLevel="1">
      <c r="A91" s="28"/>
      <c r="B91" s="28"/>
      <c r="C91" s="28"/>
      <c r="D91" s="28"/>
      <c r="E91" s="28"/>
      <c r="F91" s="28"/>
      <c r="G91" s="28"/>
      <c r="H91" s="29" t="s">
        <v>122</v>
      </c>
      <c r="I91" s="29"/>
      <c r="J91" s="29"/>
      <c r="K91" s="29"/>
      <c r="L91" s="29"/>
      <c r="M91" s="29"/>
      <c r="N91" s="29"/>
      <c r="O91" s="29"/>
      <c r="P91" s="29"/>
      <c r="Q91" s="29"/>
      <c r="R91" s="29"/>
      <c r="S91" s="29"/>
      <c r="T91" s="29"/>
      <c r="U91" s="29"/>
      <c r="V91" s="29"/>
      <c r="W91" s="29"/>
      <c r="X91" s="29"/>
      <c r="Y91" s="29"/>
      <c r="Z91" s="29"/>
      <c r="AA91" s="29"/>
      <c r="AB91" s="29"/>
      <c r="AC91" s="29"/>
      <c r="AD91" s="29"/>
      <c r="AE91" s="29"/>
      <c r="AF91" s="29"/>
      <c r="AG91" s="29"/>
      <c r="AH91" s="29"/>
      <c r="AI91" s="29"/>
      <c r="AJ91" s="30" t="s">
        <v>67</v>
      </c>
      <c r="AK91" s="30"/>
      <c r="AL91" s="30"/>
      <c r="AM91" s="30"/>
      <c r="AN91" s="30"/>
      <c r="AO91" s="30"/>
      <c r="AP91" s="30"/>
      <c r="AQ91" s="30"/>
      <c r="AR91" s="30"/>
      <c r="AS91" s="30"/>
      <c r="AT91" s="30"/>
      <c r="AU91" s="30"/>
      <c r="AV91" s="30"/>
      <c r="AW91" s="30"/>
      <c r="AX91" s="30"/>
      <c r="AY91" s="30"/>
      <c r="AZ91" s="30"/>
      <c r="BA91" s="30"/>
      <c r="BB91" s="30"/>
    </row>
    <row r="92" s="32" customFormat="1" ht="12.75" hidden="1" outlineLevel="1">
      <c r="A92" s="28"/>
      <c r="B92" s="28"/>
      <c r="C92" s="28"/>
      <c r="D92" s="28"/>
      <c r="E92" s="28"/>
      <c r="F92" s="28"/>
      <c r="G92" s="28"/>
      <c r="H92" s="29" t="s">
        <v>123</v>
      </c>
      <c r="I92" s="29"/>
      <c r="J92" s="29"/>
      <c r="K92" s="29"/>
      <c r="L92" s="29"/>
      <c r="M92" s="29"/>
      <c r="N92" s="29"/>
      <c r="O92" s="29"/>
      <c r="P92" s="29"/>
      <c r="Q92" s="29"/>
      <c r="R92" s="29"/>
      <c r="S92" s="29"/>
      <c r="T92" s="29"/>
      <c r="U92" s="29"/>
      <c r="V92" s="29"/>
      <c r="W92" s="29"/>
      <c r="X92" s="29"/>
      <c r="Y92" s="29"/>
      <c r="Z92" s="29"/>
      <c r="AA92" s="29"/>
      <c r="AB92" s="29"/>
      <c r="AC92" s="29"/>
      <c r="AD92" s="29"/>
      <c r="AE92" s="29"/>
      <c r="AF92" s="29"/>
      <c r="AG92" s="29"/>
      <c r="AH92" s="29"/>
      <c r="AI92" s="29"/>
      <c r="AJ92" s="30" t="s">
        <v>67</v>
      </c>
      <c r="AK92" s="30"/>
      <c r="AL92" s="30"/>
      <c r="AM92" s="30"/>
      <c r="AN92" s="30"/>
      <c r="AO92" s="30"/>
      <c r="AP92" s="30"/>
      <c r="AQ92" s="30"/>
      <c r="AR92" s="30"/>
      <c r="AS92" s="30"/>
      <c r="AT92" s="30"/>
      <c r="AU92" s="30"/>
      <c r="AV92" s="30"/>
      <c r="AW92" s="30"/>
      <c r="AX92" s="30"/>
      <c r="AY92" s="30"/>
      <c r="AZ92" s="30"/>
      <c r="BA92" s="30"/>
      <c r="BB92" s="30"/>
    </row>
    <row r="93" s="32" customFormat="1" ht="12.75" hidden="1" outlineLevel="1">
      <c r="A93" s="28" t="s">
        <v>137</v>
      </c>
      <c r="B93" s="28"/>
      <c r="C93" s="28"/>
      <c r="D93" s="28"/>
      <c r="E93" s="28"/>
      <c r="F93" s="28"/>
      <c r="G93" s="28"/>
      <c r="H93" s="29" t="s">
        <v>125</v>
      </c>
      <c r="I93" s="29"/>
      <c r="J93" s="29"/>
      <c r="K93" s="29"/>
      <c r="L93" s="29"/>
      <c r="M93" s="29"/>
      <c r="N93" s="29"/>
      <c r="O93" s="29"/>
      <c r="P93" s="29"/>
      <c r="Q93" s="29"/>
      <c r="R93" s="29"/>
      <c r="S93" s="29"/>
      <c r="T93" s="29"/>
      <c r="U93" s="29"/>
      <c r="V93" s="29"/>
      <c r="W93" s="29"/>
      <c r="X93" s="29"/>
      <c r="Y93" s="29"/>
      <c r="Z93" s="29"/>
      <c r="AA93" s="29"/>
      <c r="AB93" s="29"/>
      <c r="AC93" s="29"/>
      <c r="AD93" s="29"/>
      <c r="AE93" s="29"/>
      <c r="AF93" s="29"/>
      <c r="AG93" s="29"/>
      <c r="AH93" s="29"/>
      <c r="AI93" s="29"/>
      <c r="AJ93" s="30" t="s">
        <v>67</v>
      </c>
      <c r="AK93" s="30"/>
      <c r="AL93" s="30"/>
      <c r="AM93" s="30"/>
      <c r="AN93" s="30"/>
      <c r="AO93" s="30"/>
      <c r="AP93" s="30"/>
      <c r="AQ93" s="30"/>
      <c r="AR93" s="30"/>
      <c r="AS93" s="30"/>
      <c r="AT93" s="30"/>
      <c r="AU93" s="30"/>
      <c r="AV93" s="30"/>
      <c r="AW93" s="30"/>
      <c r="AX93" s="30"/>
      <c r="AY93" s="30"/>
      <c r="AZ93" s="30"/>
      <c r="BA93" s="30"/>
      <c r="BB93" s="30"/>
    </row>
    <row r="94" s="32" customFormat="1" ht="12.75" hidden="1" outlineLevel="1">
      <c r="A94" s="28"/>
      <c r="B94" s="28"/>
      <c r="C94" s="28"/>
      <c r="D94" s="28"/>
      <c r="E94" s="28"/>
      <c r="F94" s="28"/>
      <c r="G94" s="28"/>
      <c r="H94" s="29" t="s">
        <v>122</v>
      </c>
      <c r="I94" s="29"/>
      <c r="J94" s="29"/>
      <c r="K94" s="29"/>
      <c r="L94" s="29"/>
      <c r="M94" s="29"/>
      <c r="N94" s="29"/>
      <c r="O94" s="29"/>
      <c r="P94" s="29"/>
      <c r="Q94" s="29"/>
      <c r="R94" s="29"/>
      <c r="S94" s="29"/>
      <c r="T94" s="29"/>
      <c r="U94" s="29"/>
      <c r="V94" s="29"/>
      <c r="W94" s="29"/>
      <c r="X94" s="29"/>
      <c r="Y94" s="29"/>
      <c r="Z94" s="29"/>
      <c r="AA94" s="29"/>
      <c r="AB94" s="29"/>
      <c r="AC94" s="29"/>
      <c r="AD94" s="29"/>
      <c r="AE94" s="29"/>
      <c r="AF94" s="29"/>
      <c r="AG94" s="29"/>
      <c r="AH94" s="29"/>
      <c r="AI94" s="29"/>
      <c r="AJ94" s="30" t="s">
        <v>67</v>
      </c>
      <c r="AK94" s="30"/>
      <c r="AL94" s="30"/>
      <c r="AM94" s="30"/>
      <c r="AN94" s="30"/>
      <c r="AO94" s="30"/>
      <c r="AP94" s="30"/>
      <c r="AQ94" s="30"/>
      <c r="AR94" s="30"/>
      <c r="AS94" s="30"/>
      <c r="AT94" s="30"/>
      <c r="AU94" s="30"/>
      <c r="AV94" s="30"/>
      <c r="AW94" s="30"/>
      <c r="AX94" s="30"/>
      <c r="AY94" s="30"/>
      <c r="AZ94" s="30"/>
      <c r="BA94" s="30"/>
      <c r="BB94" s="30"/>
    </row>
    <row r="95" s="32" customFormat="1" ht="12.75" hidden="1" outlineLevel="1">
      <c r="A95" s="28"/>
      <c r="B95" s="28"/>
      <c r="C95" s="28"/>
      <c r="D95" s="28"/>
      <c r="E95" s="28"/>
      <c r="F95" s="28"/>
      <c r="G95" s="28"/>
      <c r="H95" s="29" t="s">
        <v>123</v>
      </c>
      <c r="I95" s="29"/>
      <c r="J95" s="29"/>
      <c r="K95" s="29"/>
      <c r="L95" s="29"/>
      <c r="M95" s="29"/>
      <c r="N95" s="29"/>
      <c r="O95" s="29"/>
      <c r="P95" s="29"/>
      <c r="Q95" s="29"/>
      <c r="R95" s="29"/>
      <c r="S95" s="29"/>
      <c r="T95" s="29"/>
      <c r="U95" s="29"/>
      <c r="V95" s="29"/>
      <c r="W95" s="29"/>
      <c r="X95" s="29"/>
      <c r="Y95" s="29"/>
      <c r="Z95" s="29"/>
      <c r="AA95" s="29"/>
      <c r="AB95" s="29"/>
      <c r="AC95" s="29"/>
      <c r="AD95" s="29"/>
      <c r="AE95" s="29"/>
      <c r="AF95" s="29"/>
      <c r="AG95" s="29"/>
      <c r="AH95" s="29"/>
      <c r="AI95" s="29"/>
      <c r="AJ95" s="30" t="s">
        <v>67</v>
      </c>
      <c r="AK95" s="30"/>
      <c r="AL95" s="30"/>
      <c r="AM95" s="30"/>
      <c r="AN95" s="30"/>
      <c r="AO95" s="30"/>
      <c r="AP95" s="30"/>
      <c r="AQ95" s="30"/>
      <c r="AR95" s="30"/>
      <c r="AS95" s="30"/>
      <c r="AT95" s="30"/>
      <c r="AU95" s="30"/>
      <c r="AV95" s="30"/>
      <c r="AW95" s="30"/>
      <c r="AX95" s="30"/>
      <c r="AY95" s="30"/>
      <c r="AZ95" s="30"/>
      <c r="BA95" s="30"/>
      <c r="BB95" s="30"/>
    </row>
    <row r="96" s="32" customFormat="1" ht="12.75" hidden="1" outlineLevel="1">
      <c r="A96" s="28" t="s">
        <v>138</v>
      </c>
      <c r="B96" s="28"/>
      <c r="C96" s="28"/>
      <c r="D96" s="28"/>
      <c r="E96" s="28"/>
      <c r="F96" s="28"/>
      <c r="G96" s="28"/>
      <c r="H96" s="29" t="s">
        <v>139</v>
      </c>
      <c r="I96" s="29"/>
      <c r="J96" s="29"/>
      <c r="K96" s="29"/>
      <c r="L96" s="29"/>
      <c r="M96" s="29"/>
      <c r="N96" s="29"/>
      <c r="O96" s="29"/>
      <c r="P96" s="29"/>
      <c r="Q96" s="29"/>
      <c r="R96" s="29"/>
      <c r="S96" s="29"/>
      <c r="T96" s="29"/>
      <c r="U96" s="29"/>
      <c r="V96" s="29"/>
      <c r="W96" s="29"/>
      <c r="X96" s="29"/>
      <c r="Y96" s="29"/>
      <c r="Z96" s="29"/>
      <c r="AA96" s="29"/>
      <c r="AB96" s="29"/>
      <c r="AC96" s="29"/>
      <c r="AD96" s="29"/>
      <c r="AE96" s="29"/>
      <c r="AF96" s="29"/>
      <c r="AG96" s="29"/>
      <c r="AH96" s="29"/>
      <c r="AI96" s="29"/>
      <c r="AJ96" s="30" t="s">
        <v>67</v>
      </c>
      <c r="AK96" s="30"/>
      <c r="AL96" s="30"/>
      <c r="AM96" s="30"/>
      <c r="AN96" s="30"/>
      <c r="AO96" s="30"/>
      <c r="AP96" s="30"/>
      <c r="AQ96" s="30"/>
      <c r="AR96" s="30"/>
      <c r="AS96" s="30"/>
      <c r="AT96" s="30"/>
      <c r="AU96" s="30"/>
      <c r="AV96" s="30"/>
      <c r="AW96" s="30"/>
      <c r="AX96" s="30"/>
      <c r="AY96" s="30"/>
      <c r="AZ96" s="30"/>
      <c r="BA96" s="30"/>
      <c r="BB96" s="30"/>
    </row>
    <row r="97" s="32" customFormat="1" ht="12.75" hidden="1" outlineLevel="1">
      <c r="A97" s="28" t="s">
        <v>140</v>
      </c>
      <c r="B97" s="28"/>
      <c r="C97" s="28"/>
      <c r="D97" s="28"/>
      <c r="E97" s="28"/>
      <c r="F97" s="28"/>
      <c r="G97" s="28"/>
      <c r="H97" s="29" t="s">
        <v>121</v>
      </c>
      <c r="I97" s="29"/>
      <c r="J97" s="29"/>
      <c r="K97" s="29"/>
      <c r="L97" s="29"/>
      <c r="M97" s="29"/>
      <c r="N97" s="29"/>
      <c r="O97" s="29"/>
      <c r="P97" s="29"/>
      <c r="Q97" s="29"/>
      <c r="R97" s="29"/>
      <c r="S97" s="29"/>
      <c r="T97" s="29"/>
      <c r="U97" s="29"/>
      <c r="V97" s="29"/>
      <c r="W97" s="29"/>
      <c r="X97" s="29"/>
      <c r="Y97" s="29"/>
      <c r="Z97" s="29"/>
      <c r="AA97" s="29"/>
      <c r="AB97" s="29"/>
      <c r="AC97" s="29"/>
      <c r="AD97" s="29"/>
      <c r="AE97" s="29"/>
      <c r="AF97" s="29"/>
      <c r="AG97" s="29"/>
      <c r="AH97" s="29"/>
      <c r="AI97" s="29"/>
      <c r="AJ97" s="30" t="s">
        <v>67</v>
      </c>
      <c r="AK97" s="30"/>
      <c r="AL97" s="30"/>
      <c r="AM97" s="30"/>
      <c r="AN97" s="30"/>
      <c r="AO97" s="30"/>
      <c r="AP97" s="30"/>
      <c r="AQ97" s="30"/>
      <c r="AR97" s="30"/>
      <c r="AS97" s="30"/>
      <c r="AT97" s="30"/>
      <c r="AU97" s="30"/>
      <c r="AV97" s="30"/>
      <c r="AW97" s="30"/>
      <c r="AX97" s="30"/>
      <c r="AY97" s="30"/>
      <c r="AZ97" s="30"/>
      <c r="BA97" s="30"/>
      <c r="BB97" s="30"/>
    </row>
    <row r="98" s="32" customFormat="1" ht="12.75" hidden="1" outlineLevel="1">
      <c r="A98" s="28"/>
      <c r="B98" s="28"/>
      <c r="C98" s="28"/>
      <c r="D98" s="28"/>
      <c r="E98" s="28"/>
      <c r="F98" s="28"/>
      <c r="G98" s="28"/>
      <c r="H98" s="29" t="s">
        <v>122</v>
      </c>
      <c r="I98" s="29"/>
      <c r="J98" s="29"/>
      <c r="K98" s="29"/>
      <c r="L98" s="29"/>
      <c r="M98" s="29"/>
      <c r="N98" s="29"/>
      <c r="O98" s="29"/>
      <c r="P98" s="29"/>
      <c r="Q98" s="29"/>
      <c r="R98" s="29"/>
      <c r="S98" s="29"/>
      <c r="T98" s="29"/>
      <c r="U98" s="29"/>
      <c r="V98" s="29"/>
      <c r="W98" s="29"/>
      <c r="X98" s="29"/>
      <c r="Y98" s="29"/>
      <c r="Z98" s="29"/>
      <c r="AA98" s="29"/>
      <c r="AB98" s="29"/>
      <c r="AC98" s="29"/>
      <c r="AD98" s="29"/>
      <c r="AE98" s="29"/>
      <c r="AF98" s="29"/>
      <c r="AG98" s="29"/>
      <c r="AH98" s="29"/>
      <c r="AI98" s="29"/>
      <c r="AJ98" s="30" t="s">
        <v>67</v>
      </c>
      <c r="AK98" s="30"/>
      <c r="AL98" s="30"/>
      <c r="AM98" s="30"/>
      <c r="AN98" s="30"/>
      <c r="AO98" s="30"/>
      <c r="AP98" s="30"/>
      <c r="AQ98" s="30"/>
      <c r="AR98" s="30"/>
      <c r="AS98" s="30"/>
      <c r="AT98" s="30"/>
      <c r="AU98" s="30"/>
      <c r="AV98" s="30"/>
      <c r="AW98" s="30"/>
      <c r="AX98" s="30"/>
      <c r="AY98" s="30"/>
      <c r="AZ98" s="30"/>
      <c r="BA98" s="30"/>
      <c r="BB98" s="30"/>
    </row>
    <row r="99" s="32" customFormat="1" ht="12.75" hidden="1" outlineLevel="1">
      <c r="A99" s="28"/>
      <c r="B99" s="28"/>
      <c r="C99" s="28"/>
      <c r="D99" s="28"/>
      <c r="E99" s="28"/>
      <c r="F99" s="28"/>
      <c r="G99" s="28"/>
      <c r="H99" s="29" t="s">
        <v>123</v>
      </c>
      <c r="I99" s="29"/>
      <c r="J99" s="29"/>
      <c r="K99" s="29"/>
      <c r="L99" s="29"/>
      <c r="M99" s="29"/>
      <c r="N99" s="29"/>
      <c r="O99" s="29"/>
      <c r="P99" s="29"/>
      <c r="Q99" s="29"/>
      <c r="R99" s="29"/>
      <c r="S99" s="29"/>
      <c r="T99" s="29"/>
      <c r="U99" s="29"/>
      <c r="V99" s="29"/>
      <c r="W99" s="29"/>
      <c r="X99" s="29"/>
      <c r="Y99" s="29"/>
      <c r="Z99" s="29"/>
      <c r="AA99" s="29"/>
      <c r="AB99" s="29"/>
      <c r="AC99" s="29"/>
      <c r="AD99" s="29"/>
      <c r="AE99" s="29"/>
      <c r="AF99" s="29"/>
      <c r="AG99" s="29"/>
      <c r="AH99" s="29"/>
      <c r="AI99" s="29"/>
      <c r="AJ99" s="30" t="s">
        <v>67</v>
      </c>
      <c r="AK99" s="30"/>
      <c r="AL99" s="30"/>
      <c r="AM99" s="30"/>
      <c r="AN99" s="30"/>
      <c r="AO99" s="30"/>
      <c r="AP99" s="30"/>
      <c r="AQ99" s="30"/>
      <c r="AR99" s="30"/>
      <c r="AS99" s="30"/>
      <c r="AT99" s="30"/>
      <c r="AU99" s="30"/>
      <c r="AV99" s="30"/>
      <c r="AW99" s="30"/>
      <c r="AX99" s="30"/>
      <c r="AY99" s="30"/>
      <c r="AZ99" s="30"/>
      <c r="BA99" s="30"/>
      <c r="BB99" s="30"/>
    </row>
    <row r="100" s="32" customFormat="1" ht="12.75" hidden="1" outlineLevel="1">
      <c r="A100" s="28" t="s">
        <v>141</v>
      </c>
      <c r="B100" s="28"/>
      <c r="C100" s="28"/>
      <c r="D100" s="28"/>
      <c r="E100" s="28"/>
      <c r="F100" s="28"/>
      <c r="G100" s="28"/>
      <c r="H100" s="29" t="s">
        <v>125</v>
      </c>
      <c r="I100" s="29"/>
      <c r="J100" s="29"/>
      <c r="K100" s="29"/>
      <c r="L100" s="29"/>
      <c r="M100" s="29"/>
      <c r="N100" s="29"/>
      <c r="O100" s="29"/>
      <c r="P100" s="29"/>
      <c r="Q100" s="29"/>
      <c r="R100" s="29"/>
      <c r="S100" s="29"/>
      <c r="T100" s="29"/>
      <c r="U100" s="29"/>
      <c r="V100" s="29"/>
      <c r="W100" s="29"/>
      <c r="X100" s="29"/>
      <c r="Y100" s="29"/>
      <c r="Z100" s="29"/>
      <c r="AA100" s="29"/>
      <c r="AB100" s="29"/>
      <c r="AC100" s="29"/>
      <c r="AD100" s="29"/>
      <c r="AE100" s="29"/>
      <c r="AF100" s="29"/>
      <c r="AG100" s="29"/>
      <c r="AH100" s="29"/>
      <c r="AI100" s="29"/>
      <c r="AJ100" s="30" t="s">
        <v>67</v>
      </c>
      <c r="AK100" s="30"/>
      <c r="AL100" s="30"/>
      <c r="AM100" s="30"/>
      <c r="AN100" s="30"/>
      <c r="AO100" s="30"/>
      <c r="AP100" s="30"/>
      <c r="AQ100" s="30"/>
      <c r="AR100" s="30"/>
      <c r="AS100" s="30"/>
      <c r="AT100" s="30"/>
      <c r="AU100" s="30"/>
      <c r="AV100" s="30"/>
      <c r="AW100" s="30"/>
      <c r="AX100" s="30"/>
      <c r="AY100" s="30"/>
      <c r="AZ100" s="30"/>
      <c r="BA100" s="30"/>
      <c r="BB100" s="30"/>
    </row>
    <row r="101" s="32" customFormat="1" ht="12.75" hidden="1" outlineLevel="1">
      <c r="A101" s="28"/>
      <c r="B101" s="28"/>
      <c r="C101" s="28"/>
      <c r="D101" s="28"/>
      <c r="E101" s="28"/>
      <c r="F101" s="28"/>
      <c r="G101" s="28"/>
      <c r="H101" s="29" t="s">
        <v>122</v>
      </c>
      <c r="I101" s="29"/>
      <c r="J101" s="29"/>
      <c r="K101" s="29"/>
      <c r="L101" s="29"/>
      <c r="M101" s="29"/>
      <c r="N101" s="29"/>
      <c r="O101" s="29"/>
      <c r="P101" s="29"/>
      <c r="Q101" s="29"/>
      <c r="R101" s="29"/>
      <c r="S101" s="29"/>
      <c r="T101" s="29"/>
      <c r="U101" s="29"/>
      <c r="V101" s="29"/>
      <c r="W101" s="29"/>
      <c r="X101" s="29"/>
      <c r="Y101" s="29"/>
      <c r="Z101" s="29"/>
      <c r="AA101" s="29"/>
      <c r="AB101" s="29"/>
      <c r="AC101" s="29"/>
      <c r="AD101" s="29"/>
      <c r="AE101" s="29"/>
      <c r="AF101" s="29"/>
      <c r="AG101" s="29"/>
      <c r="AH101" s="29"/>
      <c r="AI101" s="29"/>
      <c r="AJ101" s="30" t="s">
        <v>67</v>
      </c>
      <c r="AK101" s="30"/>
      <c r="AL101" s="30"/>
      <c r="AM101" s="30"/>
      <c r="AN101" s="30"/>
      <c r="AO101" s="30"/>
      <c r="AP101" s="30"/>
      <c r="AQ101" s="30"/>
      <c r="AR101" s="30"/>
      <c r="AS101" s="30"/>
      <c r="AT101" s="30"/>
      <c r="AU101" s="30"/>
      <c r="AV101" s="30"/>
      <c r="AW101" s="30"/>
      <c r="AX101" s="30"/>
      <c r="AY101" s="30"/>
      <c r="AZ101" s="30"/>
      <c r="BA101" s="30"/>
      <c r="BB101" s="30"/>
    </row>
    <row r="102" s="32" customFormat="1" ht="12.75" hidden="1" outlineLevel="1">
      <c r="A102" s="28"/>
      <c r="B102" s="28"/>
      <c r="C102" s="28"/>
      <c r="D102" s="28"/>
      <c r="E102" s="28"/>
      <c r="F102" s="28"/>
      <c r="G102" s="28"/>
      <c r="H102" s="29" t="s">
        <v>123</v>
      </c>
      <c r="I102" s="29"/>
      <c r="J102" s="29"/>
      <c r="K102" s="29"/>
      <c r="L102" s="29"/>
      <c r="M102" s="29"/>
      <c r="N102" s="29"/>
      <c r="O102" s="29"/>
      <c r="P102" s="29"/>
      <c r="Q102" s="29"/>
      <c r="R102" s="29"/>
      <c r="S102" s="29"/>
      <c r="T102" s="29"/>
      <c r="U102" s="29"/>
      <c r="V102" s="29"/>
      <c r="W102" s="29"/>
      <c r="X102" s="29"/>
      <c r="Y102" s="29"/>
      <c r="Z102" s="29"/>
      <c r="AA102" s="29"/>
      <c r="AB102" s="29"/>
      <c r="AC102" s="29"/>
      <c r="AD102" s="29"/>
      <c r="AE102" s="29"/>
      <c r="AF102" s="29"/>
      <c r="AG102" s="29"/>
      <c r="AH102" s="29"/>
      <c r="AI102" s="29"/>
      <c r="AJ102" s="30" t="s">
        <v>67</v>
      </c>
      <c r="AK102" s="30"/>
      <c r="AL102" s="30"/>
      <c r="AM102" s="30"/>
      <c r="AN102" s="30"/>
      <c r="AO102" s="30"/>
      <c r="AP102" s="30"/>
      <c r="AQ102" s="30"/>
      <c r="AR102" s="30"/>
      <c r="AS102" s="30"/>
      <c r="AT102" s="30"/>
      <c r="AU102" s="30"/>
      <c r="AV102" s="30"/>
      <c r="AW102" s="30"/>
      <c r="AX102" s="30"/>
      <c r="AY102" s="30"/>
      <c r="AZ102" s="30"/>
      <c r="BA102" s="30"/>
      <c r="BB102" s="30"/>
    </row>
    <row r="103" s="32" customFormat="1" ht="12.75" hidden="1" outlineLevel="1">
      <c r="A103" s="28" t="s">
        <v>142</v>
      </c>
      <c r="B103" s="28"/>
      <c r="C103" s="28"/>
      <c r="D103" s="28"/>
      <c r="E103" s="28"/>
      <c r="F103" s="28"/>
      <c r="G103" s="28"/>
      <c r="H103" s="29" t="s">
        <v>143</v>
      </c>
      <c r="I103" s="29"/>
      <c r="J103" s="29"/>
      <c r="K103" s="29"/>
      <c r="L103" s="29"/>
      <c r="M103" s="29"/>
      <c r="N103" s="29"/>
      <c r="O103" s="29"/>
      <c r="P103" s="29"/>
      <c r="Q103" s="29"/>
      <c r="R103" s="29"/>
      <c r="S103" s="29"/>
      <c r="T103" s="29"/>
      <c r="U103" s="29"/>
      <c r="V103" s="29"/>
      <c r="W103" s="29"/>
      <c r="X103" s="29"/>
      <c r="Y103" s="29"/>
      <c r="Z103" s="29"/>
      <c r="AA103" s="29"/>
      <c r="AB103" s="29"/>
      <c r="AC103" s="29"/>
      <c r="AD103" s="29"/>
      <c r="AE103" s="29"/>
      <c r="AF103" s="29"/>
      <c r="AG103" s="29"/>
      <c r="AH103" s="29"/>
      <c r="AI103" s="29"/>
      <c r="AJ103" s="30" t="s">
        <v>67</v>
      </c>
      <c r="AK103" s="30"/>
      <c r="AL103" s="30"/>
      <c r="AM103" s="30"/>
      <c r="AN103" s="30"/>
      <c r="AO103" s="30"/>
      <c r="AP103" s="30"/>
      <c r="AQ103" s="30"/>
      <c r="AR103" s="30"/>
      <c r="AS103" s="30"/>
      <c r="AT103" s="30"/>
      <c r="AU103" s="30"/>
      <c r="AV103" s="30"/>
      <c r="AW103" s="30"/>
      <c r="AX103" s="30"/>
      <c r="AY103" s="30"/>
      <c r="AZ103" s="30"/>
      <c r="BA103" s="30"/>
      <c r="BB103" s="30"/>
    </row>
    <row r="104" s="32" customFormat="1" ht="12.75" hidden="1" outlineLevel="1">
      <c r="A104" s="28" t="s">
        <v>144</v>
      </c>
      <c r="B104" s="28"/>
      <c r="C104" s="28"/>
      <c r="D104" s="28"/>
      <c r="E104" s="28"/>
      <c r="F104" s="28"/>
      <c r="G104" s="28"/>
      <c r="H104" s="29" t="s">
        <v>121</v>
      </c>
      <c r="I104" s="29"/>
      <c r="J104" s="29"/>
      <c r="K104" s="29"/>
      <c r="L104" s="29"/>
      <c r="M104" s="29"/>
      <c r="N104" s="29"/>
      <c r="O104" s="29"/>
      <c r="P104" s="29"/>
      <c r="Q104" s="29"/>
      <c r="R104" s="29"/>
      <c r="S104" s="29"/>
      <c r="T104" s="29"/>
      <c r="U104" s="29"/>
      <c r="V104" s="29"/>
      <c r="W104" s="29"/>
      <c r="X104" s="29"/>
      <c r="Y104" s="29"/>
      <c r="Z104" s="29"/>
      <c r="AA104" s="29"/>
      <c r="AB104" s="29"/>
      <c r="AC104" s="29"/>
      <c r="AD104" s="29"/>
      <c r="AE104" s="29"/>
      <c r="AF104" s="29"/>
      <c r="AG104" s="29"/>
      <c r="AH104" s="29"/>
      <c r="AI104" s="29"/>
      <c r="AJ104" s="30" t="s">
        <v>67</v>
      </c>
      <c r="AK104" s="30"/>
      <c r="AL104" s="30"/>
      <c r="AM104" s="30"/>
      <c r="AN104" s="30"/>
      <c r="AO104" s="30"/>
      <c r="AP104" s="30"/>
      <c r="AQ104" s="30"/>
      <c r="AR104" s="30"/>
      <c r="AS104" s="30"/>
      <c r="AT104" s="30"/>
      <c r="AU104" s="30"/>
      <c r="AV104" s="30"/>
      <c r="AW104" s="30"/>
      <c r="AX104" s="30"/>
      <c r="AY104" s="30"/>
      <c r="AZ104" s="30"/>
      <c r="BA104" s="30"/>
      <c r="BB104" s="30"/>
    </row>
    <row r="105" s="32" customFormat="1" ht="12.75" hidden="1" outlineLevel="1">
      <c r="A105" s="28"/>
      <c r="B105" s="28"/>
      <c r="C105" s="28"/>
      <c r="D105" s="28"/>
      <c r="E105" s="28"/>
      <c r="F105" s="28"/>
      <c r="G105" s="28"/>
      <c r="H105" s="29" t="s">
        <v>122</v>
      </c>
      <c r="I105" s="29"/>
      <c r="J105" s="29"/>
      <c r="K105" s="29"/>
      <c r="L105" s="29"/>
      <c r="M105" s="29"/>
      <c r="N105" s="29"/>
      <c r="O105" s="29"/>
      <c r="P105" s="29"/>
      <c r="Q105" s="29"/>
      <c r="R105" s="29"/>
      <c r="S105" s="29"/>
      <c r="T105" s="29"/>
      <c r="U105" s="29"/>
      <c r="V105" s="29"/>
      <c r="W105" s="29"/>
      <c r="X105" s="29"/>
      <c r="Y105" s="29"/>
      <c r="Z105" s="29"/>
      <c r="AA105" s="29"/>
      <c r="AB105" s="29"/>
      <c r="AC105" s="29"/>
      <c r="AD105" s="29"/>
      <c r="AE105" s="29"/>
      <c r="AF105" s="29"/>
      <c r="AG105" s="29"/>
      <c r="AH105" s="29"/>
      <c r="AI105" s="29"/>
      <c r="AJ105" s="30" t="s">
        <v>67</v>
      </c>
      <c r="AK105" s="30"/>
      <c r="AL105" s="30"/>
      <c r="AM105" s="30"/>
      <c r="AN105" s="30"/>
      <c r="AO105" s="30"/>
      <c r="AP105" s="30"/>
      <c r="AQ105" s="30"/>
      <c r="AR105" s="30"/>
      <c r="AS105" s="30"/>
      <c r="AT105" s="30"/>
      <c r="AU105" s="30"/>
      <c r="AV105" s="30"/>
      <c r="AW105" s="30"/>
      <c r="AX105" s="30"/>
      <c r="AY105" s="30"/>
      <c r="AZ105" s="30"/>
      <c r="BA105" s="30"/>
      <c r="BB105" s="30"/>
    </row>
    <row r="106" s="32" customFormat="1" ht="12.75" hidden="1" outlineLevel="1">
      <c r="A106" s="28"/>
      <c r="B106" s="28"/>
      <c r="C106" s="28"/>
      <c r="D106" s="28"/>
      <c r="E106" s="28"/>
      <c r="F106" s="28"/>
      <c r="G106" s="28"/>
      <c r="H106" s="29" t="s">
        <v>123</v>
      </c>
      <c r="I106" s="29"/>
      <c r="J106" s="29"/>
      <c r="K106" s="29"/>
      <c r="L106" s="29"/>
      <c r="M106" s="29"/>
      <c r="N106" s="29"/>
      <c r="O106" s="29"/>
      <c r="P106" s="29"/>
      <c r="Q106" s="29"/>
      <c r="R106" s="29"/>
      <c r="S106" s="29"/>
      <c r="T106" s="29"/>
      <c r="U106" s="29"/>
      <c r="V106" s="29"/>
      <c r="W106" s="29"/>
      <c r="X106" s="29"/>
      <c r="Y106" s="29"/>
      <c r="Z106" s="29"/>
      <c r="AA106" s="29"/>
      <c r="AB106" s="29"/>
      <c r="AC106" s="29"/>
      <c r="AD106" s="29"/>
      <c r="AE106" s="29"/>
      <c r="AF106" s="29"/>
      <c r="AG106" s="29"/>
      <c r="AH106" s="29"/>
      <c r="AI106" s="29"/>
      <c r="AJ106" s="30" t="s">
        <v>67</v>
      </c>
      <c r="AK106" s="30"/>
      <c r="AL106" s="30"/>
      <c r="AM106" s="30"/>
      <c r="AN106" s="30"/>
      <c r="AO106" s="30"/>
      <c r="AP106" s="30"/>
      <c r="AQ106" s="30"/>
      <c r="AR106" s="30"/>
      <c r="AS106" s="30"/>
      <c r="AT106" s="30"/>
      <c r="AU106" s="30"/>
      <c r="AV106" s="30"/>
      <c r="AW106" s="30"/>
      <c r="AX106" s="30"/>
      <c r="AY106" s="30"/>
      <c r="AZ106" s="30"/>
      <c r="BA106" s="30"/>
      <c r="BB106" s="30"/>
    </row>
    <row r="107" s="32" customFormat="1" ht="12.75" hidden="1" outlineLevel="1">
      <c r="A107" s="28" t="s">
        <v>145</v>
      </c>
      <c r="B107" s="28"/>
      <c r="C107" s="28"/>
      <c r="D107" s="28"/>
      <c r="E107" s="28"/>
      <c r="F107" s="28"/>
      <c r="G107" s="28"/>
      <c r="H107" s="29" t="s">
        <v>125</v>
      </c>
      <c r="I107" s="29"/>
      <c r="J107" s="29"/>
      <c r="K107" s="29"/>
      <c r="L107" s="29"/>
      <c r="M107" s="29"/>
      <c r="N107" s="29"/>
      <c r="O107" s="29"/>
      <c r="P107" s="29"/>
      <c r="Q107" s="29"/>
      <c r="R107" s="29"/>
      <c r="S107" s="29"/>
      <c r="T107" s="29"/>
      <c r="U107" s="29"/>
      <c r="V107" s="29"/>
      <c r="W107" s="29"/>
      <c r="X107" s="29"/>
      <c r="Y107" s="29"/>
      <c r="Z107" s="29"/>
      <c r="AA107" s="29"/>
      <c r="AB107" s="29"/>
      <c r="AC107" s="29"/>
      <c r="AD107" s="29"/>
      <c r="AE107" s="29"/>
      <c r="AF107" s="29"/>
      <c r="AG107" s="29"/>
      <c r="AH107" s="29"/>
      <c r="AI107" s="29"/>
      <c r="AJ107" s="30" t="s">
        <v>67</v>
      </c>
      <c r="AK107" s="30"/>
      <c r="AL107" s="30"/>
      <c r="AM107" s="30"/>
      <c r="AN107" s="30"/>
      <c r="AO107" s="30"/>
      <c r="AP107" s="30"/>
      <c r="AQ107" s="30"/>
      <c r="AR107" s="30"/>
      <c r="AS107" s="30"/>
      <c r="AT107" s="30"/>
      <c r="AU107" s="30"/>
      <c r="AV107" s="30"/>
      <c r="AW107" s="30"/>
      <c r="AX107" s="30"/>
      <c r="AY107" s="30"/>
      <c r="AZ107" s="30"/>
      <c r="BA107" s="30"/>
      <c r="BB107" s="30"/>
    </row>
    <row r="108" s="32" customFormat="1" ht="12.75" hidden="1" outlineLevel="1">
      <c r="A108" s="28"/>
      <c r="B108" s="28"/>
      <c r="C108" s="28"/>
      <c r="D108" s="28"/>
      <c r="E108" s="28"/>
      <c r="F108" s="28"/>
      <c r="G108" s="28"/>
      <c r="H108" s="29" t="s">
        <v>122</v>
      </c>
      <c r="I108" s="29"/>
      <c r="J108" s="29"/>
      <c r="K108" s="29"/>
      <c r="L108" s="29"/>
      <c r="M108" s="29"/>
      <c r="N108" s="29"/>
      <c r="O108" s="29"/>
      <c r="P108" s="29"/>
      <c r="Q108" s="29"/>
      <c r="R108" s="29"/>
      <c r="S108" s="29"/>
      <c r="T108" s="29"/>
      <c r="U108" s="29"/>
      <c r="V108" s="29"/>
      <c r="W108" s="29"/>
      <c r="X108" s="29"/>
      <c r="Y108" s="29"/>
      <c r="Z108" s="29"/>
      <c r="AA108" s="29"/>
      <c r="AB108" s="29"/>
      <c r="AC108" s="29"/>
      <c r="AD108" s="29"/>
      <c r="AE108" s="29"/>
      <c r="AF108" s="29"/>
      <c r="AG108" s="29"/>
      <c r="AH108" s="29"/>
      <c r="AI108" s="29"/>
      <c r="AJ108" s="30" t="s">
        <v>67</v>
      </c>
      <c r="AK108" s="30"/>
      <c r="AL108" s="30"/>
      <c r="AM108" s="30"/>
      <c r="AN108" s="30"/>
      <c r="AO108" s="30"/>
      <c r="AP108" s="30"/>
      <c r="AQ108" s="30"/>
      <c r="AR108" s="30"/>
      <c r="AS108" s="30"/>
      <c r="AT108" s="30"/>
      <c r="AU108" s="30"/>
      <c r="AV108" s="30"/>
      <c r="AW108" s="30"/>
      <c r="AX108" s="30"/>
      <c r="AY108" s="30"/>
      <c r="AZ108" s="30"/>
      <c r="BA108" s="30"/>
      <c r="BB108" s="30"/>
    </row>
    <row r="109" s="32" customFormat="1" ht="12.75" hidden="1" outlineLevel="1">
      <c r="A109" s="28"/>
      <c r="B109" s="28"/>
      <c r="C109" s="28"/>
      <c r="D109" s="28"/>
      <c r="E109" s="28"/>
      <c r="F109" s="28"/>
      <c r="G109" s="28"/>
      <c r="H109" s="29" t="s">
        <v>123</v>
      </c>
      <c r="I109" s="29"/>
      <c r="J109" s="29"/>
      <c r="K109" s="29"/>
      <c r="L109" s="29"/>
      <c r="M109" s="29"/>
      <c r="N109" s="29"/>
      <c r="O109" s="29"/>
      <c r="P109" s="29"/>
      <c r="Q109" s="29"/>
      <c r="R109" s="29"/>
      <c r="S109" s="29"/>
      <c r="T109" s="29"/>
      <c r="U109" s="29"/>
      <c r="V109" s="29"/>
      <c r="W109" s="29"/>
      <c r="X109" s="29"/>
      <c r="Y109" s="29"/>
      <c r="Z109" s="29"/>
      <c r="AA109" s="29"/>
      <c r="AB109" s="29"/>
      <c r="AC109" s="29"/>
      <c r="AD109" s="29"/>
      <c r="AE109" s="29"/>
      <c r="AF109" s="29"/>
      <c r="AG109" s="29"/>
      <c r="AH109" s="29"/>
      <c r="AI109" s="29"/>
      <c r="AJ109" s="30" t="s">
        <v>67</v>
      </c>
      <c r="AK109" s="30"/>
      <c r="AL109" s="30"/>
      <c r="AM109" s="30"/>
      <c r="AN109" s="30"/>
      <c r="AO109" s="30"/>
      <c r="AP109" s="30"/>
      <c r="AQ109" s="30"/>
      <c r="AR109" s="30"/>
      <c r="AS109" s="30"/>
      <c r="AT109" s="30"/>
      <c r="AU109" s="30"/>
      <c r="AV109" s="30"/>
      <c r="AW109" s="30"/>
      <c r="AX109" s="30"/>
      <c r="AY109" s="30"/>
      <c r="AZ109" s="30"/>
      <c r="BA109" s="30"/>
      <c r="BB109" s="30"/>
    </row>
    <row r="110" s="32" customFormat="1" ht="12.75" hidden="1" outlineLevel="1">
      <c r="A110" s="28" t="s">
        <v>146</v>
      </c>
      <c r="B110" s="28"/>
      <c r="C110" s="28"/>
      <c r="D110" s="28"/>
      <c r="E110" s="28"/>
      <c r="F110" s="28"/>
      <c r="G110" s="28"/>
      <c r="H110" s="29" t="s">
        <v>147</v>
      </c>
      <c r="I110" s="29"/>
      <c r="J110" s="29"/>
      <c r="K110" s="29"/>
      <c r="L110" s="29"/>
      <c r="M110" s="29"/>
      <c r="N110" s="29"/>
      <c r="O110" s="29"/>
      <c r="P110" s="29"/>
      <c r="Q110" s="29"/>
      <c r="R110" s="29"/>
      <c r="S110" s="29"/>
      <c r="T110" s="29"/>
      <c r="U110" s="29"/>
      <c r="V110" s="29"/>
      <c r="W110" s="29"/>
      <c r="X110" s="29"/>
      <c r="Y110" s="29"/>
      <c r="Z110" s="29"/>
      <c r="AA110" s="29"/>
      <c r="AB110" s="29"/>
      <c r="AC110" s="29"/>
      <c r="AD110" s="29"/>
      <c r="AE110" s="29"/>
      <c r="AF110" s="29"/>
      <c r="AG110" s="29"/>
      <c r="AH110" s="29"/>
      <c r="AI110" s="29"/>
      <c r="AJ110" s="30" t="s">
        <v>67</v>
      </c>
      <c r="AK110" s="30"/>
      <c r="AL110" s="30"/>
      <c r="AM110" s="30"/>
      <c r="AN110" s="30"/>
      <c r="AO110" s="30"/>
      <c r="AP110" s="30"/>
      <c r="AQ110" s="30"/>
      <c r="AR110" s="30"/>
      <c r="AS110" s="30"/>
      <c r="AT110" s="30"/>
      <c r="AU110" s="30"/>
      <c r="AV110" s="30"/>
      <c r="AW110" s="30"/>
      <c r="AX110" s="30"/>
      <c r="AY110" s="30"/>
      <c r="AZ110" s="30"/>
      <c r="BA110" s="30"/>
      <c r="BB110" s="30"/>
    </row>
    <row r="111" s="32" customFormat="1" ht="12.75" hidden="1" outlineLevel="1">
      <c r="A111" s="28" t="s">
        <v>148</v>
      </c>
      <c r="B111" s="28"/>
      <c r="C111" s="28"/>
      <c r="D111" s="28"/>
      <c r="E111" s="28"/>
      <c r="F111" s="28"/>
      <c r="G111" s="28"/>
      <c r="H111" s="29" t="s">
        <v>121</v>
      </c>
      <c r="I111" s="29"/>
      <c r="J111" s="29"/>
      <c r="K111" s="29"/>
      <c r="L111" s="29"/>
      <c r="M111" s="29"/>
      <c r="N111" s="29"/>
      <c r="O111" s="29"/>
      <c r="P111" s="29"/>
      <c r="Q111" s="29"/>
      <c r="R111" s="29"/>
      <c r="S111" s="29"/>
      <c r="T111" s="29"/>
      <c r="U111" s="29"/>
      <c r="V111" s="29"/>
      <c r="W111" s="29"/>
      <c r="X111" s="29"/>
      <c r="Y111" s="29"/>
      <c r="Z111" s="29"/>
      <c r="AA111" s="29"/>
      <c r="AB111" s="29"/>
      <c r="AC111" s="29"/>
      <c r="AD111" s="29"/>
      <c r="AE111" s="29"/>
      <c r="AF111" s="29"/>
      <c r="AG111" s="29"/>
      <c r="AH111" s="29"/>
      <c r="AI111" s="29"/>
      <c r="AJ111" s="30" t="s">
        <v>67</v>
      </c>
      <c r="AK111" s="30"/>
      <c r="AL111" s="30"/>
      <c r="AM111" s="30"/>
      <c r="AN111" s="30"/>
      <c r="AO111" s="30"/>
      <c r="AP111" s="30"/>
      <c r="AQ111" s="30"/>
      <c r="AR111" s="30"/>
      <c r="AS111" s="30"/>
      <c r="AT111" s="30"/>
      <c r="AU111" s="30"/>
      <c r="AV111" s="30"/>
      <c r="AW111" s="30"/>
      <c r="AX111" s="30"/>
      <c r="AY111" s="30"/>
      <c r="AZ111" s="30"/>
      <c r="BA111" s="30"/>
      <c r="BB111" s="30"/>
    </row>
    <row r="112" s="32" customFormat="1" ht="12.75" hidden="1" outlineLevel="1">
      <c r="A112" s="28"/>
      <c r="B112" s="28"/>
      <c r="C112" s="28"/>
      <c r="D112" s="28"/>
      <c r="E112" s="28"/>
      <c r="F112" s="28"/>
      <c r="G112" s="28"/>
      <c r="H112" s="29" t="s">
        <v>122</v>
      </c>
      <c r="I112" s="29"/>
      <c r="J112" s="29"/>
      <c r="K112" s="29"/>
      <c r="L112" s="29"/>
      <c r="M112" s="29"/>
      <c r="N112" s="29"/>
      <c r="O112" s="29"/>
      <c r="P112" s="29"/>
      <c r="Q112" s="29"/>
      <c r="R112" s="29"/>
      <c r="S112" s="29"/>
      <c r="T112" s="29"/>
      <c r="U112" s="29"/>
      <c r="V112" s="29"/>
      <c r="W112" s="29"/>
      <c r="X112" s="29"/>
      <c r="Y112" s="29"/>
      <c r="Z112" s="29"/>
      <c r="AA112" s="29"/>
      <c r="AB112" s="29"/>
      <c r="AC112" s="29"/>
      <c r="AD112" s="29"/>
      <c r="AE112" s="29"/>
      <c r="AF112" s="29"/>
      <c r="AG112" s="29"/>
      <c r="AH112" s="29"/>
      <c r="AI112" s="29"/>
      <c r="AJ112" s="30" t="s">
        <v>67</v>
      </c>
      <c r="AK112" s="30"/>
      <c r="AL112" s="30"/>
      <c r="AM112" s="30"/>
      <c r="AN112" s="30"/>
      <c r="AO112" s="30"/>
      <c r="AP112" s="30"/>
      <c r="AQ112" s="30"/>
      <c r="AR112" s="30"/>
      <c r="AS112" s="30"/>
      <c r="AT112" s="30"/>
      <c r="AU112" s="30"/>
      <c r="AV112" s="30"/>
      <c r="AW112" s="30"/>
      <c r="AX112" s="30"/>
      <c r="AY112" s="30"/>
      <c r="AZ112" s="30"/>
      <c r="BA112" s="30"/>
      <c r="BB112" s="30"/>
    </row>
    <row r="113" s="32" customFormat="1" ht="12.75" hidden="1" outlineLevel="1">
      <c r="A113" s="28"/>
      <c r="B113" s="28"/>
      <c r="C113" s="28"/>
      <c r="D113" s="28"/>
      <c r="E113" s="28"/>
      <c r="F113" s="28"/>
      <c r="G113" s="28"/>
      <c r="H113" s="29" t="s">
        <v>123</v>
      </c>
      <c r="I113" s="29"/>
      <c r="J113" s="29"/>
      <c r="K113" s="29"/>
      <c r="L113" s="29"/>
      <c r="M113" s="29"/>
      <c r="N113" s="29"/>
      <c r="O113" s="29"/>
      <c r="P113" s="29"/>
      <c r="Q113" s="29"/>
      <c r="R113" s="29"/>
      <c r="S113" s="29"/>
      <c r="T113" s="29"/>
      <c r="U113" s="29"/>
      <c r="V113" s="29"/>
      <c r="W113" s="29"/>
      <c r="X113" s="29"/>
      <c r="Y113" s="29"/>
      <c r="Z113" s="29"/>
      <c r="AA113" s="29"/>
      <c r="AB113" s="29"/>
      <c r="AC113" s="29"/>
      <c r="AD113" s="29"/>
      <c r="AE113" s="29"/>
      <c r="AF113" s="29"/>
      <c r="AG113" s="29"/>
      <c r="AH113" s="29"/>
      <c r="AI113" s="29"/>
      <c r="AJ113" s="30" t="s">
        <v>67</v>
      </c>
      <c r="AK113" s="30"/>
      <c r="AL113" s="30"/>
      <c r="AM113" s="30"/>
      <c r="AN113" s="30"/>
      <c r="AO113" s="30"/>
      <c r="AP113" s="30"/>
      <c r="AQ113" s="30"/>
      <c r="AR113" s="30"/>
      <c r="AS113" s="30"/>
      <c r="AT113" s="30"/>
      <c r="AU113" s="30"/>
      <c r="AV113" s="30"/>
      <c r="AW113" s="30"/>
      <c r="AX113" s="30"/>
      <c r="AY113" s="30"/>
      <c r="AZ113" s="30"/>
      <c r="BA113" s="30"/>
      <c r="BB113" s="30"/>
    </row>
    <row r="114" s="32" customFormat="1" ht="12.75" hidden="1" outlineLevel="1">
      <c r="A114" s="28" t="s">
        <v>149</v>
      </c>
      <c r="B114" s="28"/>
      <c r="C114" s="28"/>
      <c r="D114" s="28"/>
      <c r="E114" s="28"/>
      <c r="F114" s="28"/>
      <c r="G114" s="28"/>
      <c r="H114" s="29" t="s">
        <v>125</v>
      </c>
      <c r="I114" s="29"/>
      <c r="J114" s="29"/>
      <c r="K114" s="29"/>
      <c r="L114" s="29"/>
      <c r="M114" s="29"/>
      <c r="N114" s="29"/>
      <c r="O114" s="29"/>
      <c r="P114" s="29"/>
      <c r="Q114" s="29"/>
      <c r="R114" s="29"/>
      <c r="S114" s="29"/>
      <c r="T114" s="29"/>
      <c r="U114" s="29"/>
      <c r="V114" s="29"/>
      <c r="W114" s="29"/>
      <c r="X114" s="29"/>
      <c r="Y114" s="29"/>
      <c r="Z114" s="29"/>
      <c r="AA114" s="29"/>
      <c r="AB114" s="29"/>
      <c r="AC114" s="29"/>
      <c r="AD114" s="29"/>
      <c r="AE114" s="29"/>
      <c r="AF114" s="29"/>
      <c r="AG114" s="29"/>
      <c r="AH114" s="29"/>
      <c r="AI114" s="29"/>
      <c r="AJ114" s="30" t="s">
        <v>67</v>
      </c>
      <c r="AK114" s="30"/>
      <c r="AL114" s="30"/>
      <c r="AM114" s="30"/>
      <c r="AN114" s="30"/>
      <c r="AO114" s="30"/>
      <c r="AP114" s="30"/>
      <c r="AQ114" s="30"/>
      <c r="AR114" s="30"/>
      <c r="AS114" s="30"/>
      <c r="AT114" s="30"/>
      <c r="AU114" s="30"/>
      <c r="AV114" s="30"/>
      <c r="AW114" s="30"/>
      <c r="AX114" s="30"/>
      <c r="AY114" s="30"/>
      <c r="AZ114" s="30"/>
      <c r="BA114" s="30"/>
      <c r="BB114" s="30"/>
    </row>
    <row r="115" s="32" customFormat="1" ht="12.75" hidden="1" outlineLevel="1">
      <c r="A115" s="28"/>
      <c r="B115" s="28"/>
      <c r="C115" s="28"/>
      <c r="D115" s="28"/>
      <c r="E115" s="28"/>
      <c r="F115" s="28"/>
      <c r="G115" s="28"/>
      <c r="H115" s="29" t="s">
        <v>122</v>
      </c>
      <c r="I115" s="29"/>
      <c r="J115" s="29"/>
      <c r="K115" s="29"/>
      <c r="L115" s="29"/>
      <c r="M115" s="29"/>
      <c r="N115" s="29"/>
      <c r="O115" s="29"/>
      <c r="P115" s="29"/>
      <c r="Q115" s="29"/>
      <c r="R115" s="29"/>
      <c r="S115" s="29"/>
      <c r="T115" s="29"/>
      <c r="U115" s="29"/>
      <c r="V115" s="29"/>
      <c r="W115" s="29"/>
      <c r="X115" s="29"/>
      <c r="Y115" s="29"/>
      <c r="Z115" s="29"/>
      <c r="AA115" s="29"/>
      <c r="AB115" s="29"/>
      <c r="AC115" s="29"/>
      <c r="AD115" s="29"/>
      <c r="AE115" s="29"/>
      <c r="AF115" s="29"/>
      <c r="AG115" s="29"/>
      <c r="AH115" s="29"/>
      <c r="AI115" s="29"/>
      <c r="AJ115" s="30" t="s">
        <v>67</v>
      </c>
      <c r="AK115" s="30"/>
      <c r="AL115" s="30"/>
      <c r="AM115" s="30"/>
      <c r="AN115" s="30"/>
      <c r="AO115" s="30"/>
      <c r="AP115" s="30"/>
      <c r="AQ115" s="30"/>
      <c r="AR115" s="30"/>
      <c r="AS115" s="30"/>
      <c r="AT115" s="30"/>
      <c r="AU115" s="30"/>
      <c r="AV115" s="30"/>
      <c r="AW115" s="30"/>
      <c r="AX115" s="30"/>
      <c r="AY115" s="30"/>
      <c r="AZ115" s="30"/>
      <c r="BA115" s="30"/>
      <c r="BB115" s="30"/>
    </row>
    <row r="116" s="32" customFormat="1" ht="12.75" hidden="1" outlineLevel="1">
      <c r="A116" s="28"/>
      <c r="B116" s="28"/>
      <c r="C116" s="28"/>
      <c r="D116" s="28"/>
      <c r="E116" s="28"/>
      <c r="F116" s="28"/>
      <c r="G116" s="28"/>
      <c r="H116" s="29" t="s">
        <v>123</v>
      </c>
      <c r="I116" s="29"/>
      <c r="J116" s="29"/>
      <c r="K116" s="29"/>
      <c r="L116" s="29"/>
      <c r="M116" s="29"/>
      <c r="N116" s="29"/>
      <c r="O116" s="29"/>
      <c r="P116" s="29"/>
      <c r="Q116" s="29"/>
      <c r="R116" s="29"/>
      <c r="S116" s="29"/>
      <c r="T116" s="29"/>
      <c r="U116" s="29"/>
      <c r="V116" s="29"/>
      <c r="W116" s="29"/>
      <c r="X116" s="29"/>
      <c r="Y116" s="29"/>
      <c r="Z116" s="29"/>
      <c r="AA116" s="29"/>
      <c r="AB116" s="29"/>
      <c r="AC116" s="29"/>
      <c r="AD116" s="29"/>
      <c r="AE116" s="29"/>
      <c r="AF116" s="29"/>
      <c r="AG116" s="29"/>
      <c r="AH116" s="29"/>
      <c r="AI116" s="29"/>
      <c r="AJ116" s="30" t="s">
        <v>67</v>
      </c>
      <c r="AK116" s="30"/>
      <c r="AL116" s="30"/>
      <c r="AM116" s="30"/>
      <c r="AN116" s="30"/>
      <c r="AO116" s="30"/>
      <c r="AP116" s="30"/>
      <c r="AQ116" s="30"/>
      <c r="AR116" s="30"/>
      <c r="AS116" s="30"/>
      <c r="AT116" s="30"/>
      <c r="AU116" s="30"/>
      <c r="AV116" s="30"/>
      <c r="AW116" s="30"/>
      <c r="AX116" s="30"/>
      <c r="AY116" s="30"/>
      <c r="AZ116" s="30"/>
      <c r="BA116" s="30"/>
      <c r="BB116" s="30"/>
    </row>
    <row r="117" s="32" customFormat="1" ht="12.75" hidden="1" outlineLevel="1">
      <c r="A117" s="28" t="s">
        <v>43</v>
      </c>
      <c r="B117" s="28"/>
      <c r="C117" s="28"/>
      <c r="D117" s="28"/>
      <c r="E117" s="28"/>
      <c r="F117" s="28"/>
      <c r="G117" s="28"/>
      <c r="H117" s="29" t="s">
        <v>150</v>
      </c>
      <c r="I117" s="29"/>
      <c r="J117" s="29"/>
      <c r="K117" s="29"/>
      <c r="L117" s="29"/>
      <c r="M117" s="29"/>
      <c r="N117" s="29"/>
      <c r="O117" s="29"/>
      <c r="P117" s="29"/>
      <c r="Q117" s="29"/>
      <c r="R117" s="29"/>
      <c r="S117" s="29"/>
      <c r="T117" s="29"/>
      <c r="U117" s="29"/>
      <c r="V117" s="29"/>
      <c r="W117" s="29"/>
      <c r="X117" s="29"/>
      <c r="Y117" s="29"/>
      <c r="Z117" s="29"/>
      <c r="AA117" s="29"/>
      <c r="AB117" s="29"/>
      <c r="AC117" s="29"/>
      <c r="AD117" s="29"/>
      <c r="AE117" s="29"/>
      <c r="AF117" s="29"/>
      <c r="AG117" s="29"/>
      <c r="AH117" s="29"/>
      <c r="AI117" s="29"/>
      <c r="AJ117" s="30" t="s">
        <v>67</v>
      </c>
      <c r="AK117" s="30"/>
      <c r="AL117" s="30"/>
      <c r="AM117" s="30"/>
      <c r="AN117" s="30"/>
      <c r="AO117" s="30"/>
      <c r="AP117" s="30"/>
      <c r="AQ117" s="30"/>
      <c r="AR117" s="30"/>
      <c r="AS117" s="30"/>
      <c r="AT117" s="30"/>
      <c r="AU117" s="30"/>
      <c r="AV117" s="30"/>
      <c r="AW117" s="30"/>
      <c r="AX117" s="30"/>
      <c r="AY117" s="30"/>
      <c r="AZ117" s="31"/>
      <c r="BA117" s="31"/>
      <c r="BB117" s="30"/>
    </row>
    <row r="118" s="32" customFormat="1" ht="12.75" hidden="1" outlineLevel="1">
      <c r="A118" s="28"/>
      <c r="B118" s="28"/>
      <c r="C118" s="28"/>
      <c r="D118" s="28"/>
      <c r="E118" s="28"/>
      <c r="F118" s="28"/>
      <c r="G118" s="28"/>
      <c r="H118" s="29" t="s">
        <v>151</v>
      </c>
      <c r="I118" s="29"/>
      <c r="J118" s="29"/>
      <c r="K118" s="29"/>
      <c r="L118" s="29"/>
      <c r="M118" s="29"/>
      <c r="N118" s="29"/>
      <c r="O118" s="29"/>
      <c r="P118" s="29"/>
      <c r="Q118" s="29"/>
      <c r="R118" s="29"/>
      <c r="S118" s="29"/>
      <c r="T118" s="29"/>
      <c r="U118" s="29"/>
      <c r="V118" s="29"/>
      <c r="W118" s="29"/>
      <c r="X118" s="29"/>
      <c r="Y118" s="29"/>
      <c r="Z118" s="29"/>
      <c r="AA118" s="29"/>
      <c r="AB118" s="29"/>
      <c r="AC118" s="29"/>
      <c r="AD118" s="29"/>
      <c r="AE118" s="29"/>
      <c r="AF118" s="29"/>
      <c r="AG118" s="29"/>
      <c r="AH118" s="29"/>
      <c r="AI118" s="29"/>
      <c r="AJ118" s="30" t="s">
        <v>67</v>
      </c>
      <c r="AK118" s="30"/>
      <c r="AL118" s="30"/>
      <c r="AM118" s="30"/>
      <c r="AN118" s="30"/>
      <c r="AO118" s="30"/>
      <c r="AP118" s="30"/>
      <c r="AQ118" s="30"/>
      <c r="AR118" s="30"/>
      <c r="AS118" s="30"/>
      <c r="AT118" s="30"/>
      <c r="AU118" s="30"/>
      <c r="AV118" s="30"/>
      <c r="AW118" s="30"/>
      <c r="AX118" s="30"/>
      <c r="AY118" s="30"/>
      <c r="AZ118" s="30"/>
      <c r="BA118" s="30"/>
      <c r="BB118" s="30"/>
    </row>
    <row r="119" s="32" customFormat="1" ht="12.75" hidden="1" outlineLevel="1">
      <c r="A119" s="28"/>
      <c r="B119" s="28"/>
      <c r="C119" s="28"/>
      <c r="D119" s="28"/>
      <c r="E119" s="28"/>
      <c r="F119" s="28"/>
      <c r="G119" s="28"/>
      <c r="H119" s="29" t="s">
        <v>122</v>
      </c>
      <c r="I119" s="29"/>
      <c r="J119" s="29"/>
      <c r="K119" s="29"/>
      <c r="L119" s="29"/>
      <c r="M119" s="29"/>
      <c r="N119" s="29"/>
      <c r="O119" s="29"/>
      <c r="P119" s="29"/>
      <c r="Q119" s="29"/>
      <c r="R119" s="29"/>
      <c r="S119" s="29"/>
      <c r="T119" s="29"/>
      <c r="U119" s="29"/>
      <c r="V119" s="29"/>
      <c r="W119" s="29"/>
      <c r="X119" s="29"/>
      <c r="Y119" s="29"/>
      <c r="Z119" s="29"/>
      <c r="AA119" s="29"/>
      <c r="AB119" s="29"/>
      <c r="AC119" s="29"/>
      <c r="AD119" s="29"/>
      <c r="AE119" s="29"/>
      <c r="AF119" s="29"/>
      <c r="AG119" s="29"/>
      <c r="AH119" s="29"/>
      <c r="AI119" s="29"/>
      <c r="AJ119" s="30" t="s">
        <v>67</v>
      </c>
      <c r="AK119" s="30"/>
      <c r="AL119" s="30"/>
      <c r="AM119" s="30"/>
      <c r="AN119" s="30"/>
      <c r="AO119" s="30"/>
      <c r="AP119" s="30"/>
      <c r="AQ119" s="30"/>
      <c r="AR119" s="30"/>
      <c r="AS119" s="30"/>
      <c r="AT119" s="30"/>
      <c r="AU119" s="30"/>
      <c r="AV119" s="30"/>
      <c r="AW119" s="30"/>
      <c r="AX119" s="30"/>
      <c r="AY119" s="30"/>
      <c r="AZ119" s="30"/>
      <c r="BA119" s="30"/>
      <c r="BB119" s="30"/>
    </row>
    <row r="120" s="32" customFormat="1" ht="12.75" hidden="1" outlineLevel="1">
      <c r="A120" s="28"/>
      <c r="B120" s="28"/>
      <c r="C120" s="28"/>
      <c r="D120" s="28"/>
      <c r="E120" s="28"/>
      <c r="F120" s="28"/>
      <c r="G120" s="28"/>
      <c r="H120" s="29" t="s">
        <v>123</v>
      </c>
      <c r="I120" s="29"/>
      <c r="J120" s="29"/>
      <c r="K120" s="29"/>
      <c r="L120" s="29"/>
      <c r="M120" s="29"/>
      <c r="N120" s="29"/>
      <c r="O120" s="29"/>
      <c r="P120" s="29"/>
      <c r="Q120" s="29"/>
      <c r="R120" s="29"/>
      <c r="S120" s="29"/>
      <c r="T120" s="29"/>
      <c r="U120" s="29"/>
      <c r="V120" s="29"/>
      <c r="W120" s="29"/>
      <c r="X120" s="29"/>
      <c r="Y120" s="29"/>
      <c r="Z120" s="29"/>
      <c r="AA120" s="29"/>
      <c r="AB120" s="29"/>
      <c r="AC120" s="29"/>
      <c r="AD120" s="29"/>
      <c r="AE120" s="29"/>
      <c r="AF120" s="29"/>
      <c r="AG120" s="29"/>
      <c r="AH120" s="29"/>
      <c r="AI120" s="29"/>
      <c r="AJ120" s="30" t="s">
        <v>67</v>
      </c>
      <c r="AK120" s="30"/>
      <c r="AL120" s="30"/>
      <c r="AM120" s="30"/>
      <c r="AN120" s="30"/>
      <c r="AO120" s="30"/>
      <c r="AP120" s="30"/>
      <c r="AQ120" s="30"/>
      <c r="AR120" s="30"/>
      <c r="AS120" s="30"/>
      <c r="AT120" s="30"/>
      <c r="AU120" s="30"/>
      <c r="AV120" s="30"/>
      <c r="AW120" s="30"/>
      <c r="AX120" s="30"/>
      <c r="AY120" s="30"/>
      <c r="AZ120" s="30"/>
      <c r="BA120" s="30"/>
      <c r="BB120" s="30"/>
    </row>
    <row r="121" s="32" customFormat="1" ht="12.75" hidden="1" outlineLevel="1">
      <c r="A121" s="28"/>
      <c r="B121" s="28"/>
      <c r="C121" s="28"/>
      <c r="D121" s="28"/>
      <c r="E121" s="28"/>
      <c r="F121" s="28"/>
      <c r="G121" s="28"/>
      <c r="H121" s="29" t="s">
        <v>152</v>
      </c>
      <c r="I121" s="29"/>
      <c r="J121" s="29"/>
      <c r="K121" s="29"/>
      <c r="L121" s="29"/>
      <c r="M121" s="29"/>
      <c r="N121" s="29"/>
      <c r="O121" s="29"/>
      <c r="P121" s="29"/>
      <c r="Q121" s="29"/>
      <c r="R121" s="29"/>
      <c r="S121" s="29"/>
      <c r="T121" s="29"/>
      <c r="U121" s="29"/>
      <c r="V121" s="29"/>
      <c r="W121" s="29"/>
      <c r="X121" s="29"/>
      <c r="Y121" s="29"/>
      <c r="Z121" s="29"/>
      <c r="AA121" s="29"/>
      <c r="AB121" s="29"/>
      <c r="AC121" s="29"/>
      <c r="AD121" s="29"/>
      <c r="AE121" s="29"/>
      <c r="AF121" s="29"/>
      <c r="AG121" s="29"/>
      <c r="AH121" s="29"/>
      <c r="AI121" s="29"/>
      <c r="AJ121" s="30" t="s">
        <v>67</v>
      </c>
      <c r="AK121" s="30"/>
      <c r="AL121" s="30"/>
      <c r="AM121" s="30"/>
      <c r="AN121" s="30"/>
      <c r="AO121" s="30"/>
      <c r="AP121" s="30"/>
      <c r="AQ121" s="30"/>
      <c r="AR121" s="30"/>
      <c r="AS121" s="30"/>
      <c r="AT121" s="30"/>
      <c r="AU121" s="30"/>
      <c r="AV121" s="30"/>
      <c r="AW121" s="30"/>
      <c r="AX121" s="30"/>
      <c r="AY121" s="30"/>
      <c r="AZ121" s="31"/>
      <c r="BA121" s="31"/>
      <c r="BB121" s="30"/>
    </row>
    <row r="122" s="32" customFormat="1" ht="12.75" hidden="1" outlineLevel="1">
      <c r="A122" s="28"/>
      <c r="B122" s="28"/>
      <c r="C122" s="28"/>
      <c r="D122" s="28"/>
      <c r="E122" s="28"/>
      <c r="F122" s="28"/>
      <c r="G122" s="28"/>
      <c r="H122" s="29" t="s">
        <v>122</v>
      </c>
      <c r="I122" s="29"/>
      <c r="J122" s="29"/>
      <c r="K122" s="29"/>
      <c r="L122" s="29"/>
      <c r="M122" s="29"/>
      <c r="N122" s="29"/>
      <c r="O122" s="29"/>
      <c r="P122" s="29"/>
      <c r="Q122" s="29"/>
      <c r="R122" s="29"/>
      <c r="S122" s="29"/>
      <c r="T122" s="29"/>
      <c r="U122" s="29"/>
      <c r="V122" s="29"/>
      <c r="W122" s="29"/>
      <c r="X122" s="29"/>
      <c r="Y122" s="29"/>
      <c r="Z122" s="29"/>
      <c r="AA122" s="29"/>
      <c r="AB122" s="29"/>
      <c r="AC122" s="29"/>
      <c r="AD122" s="29"/>
      <c r="AE122" s="29"/>
      <c r="AF122" s="29"/>
      <c r="AG122" s="29"/>
      <c r="AH122" s="29"/>
      <c r="AI122" s="29"/>
      <c r="AJ122" s="30" t="s">
        <v>67</v>
      </c>
      <c r="AK122" s="30"/>
      <c r="AL122" s="30"/>
      <c r="AM122" s="30"/>
      <c r="AN122" s="30"/>
      <c r="AO122" s="30"/>
      <c r="AP122" s="30"/>
      <c r="AQ122" s="30"/>
      <c r="AR122" s="30"/>
      <c r="AS122" s="30"/>
      <c r="AT122" s="30"/>
      <c r="AU122" s="30"/>
      <c r="AV122" s="30"/>
      <c r="AW122" s="30"/>
      <c r="AX122" s="30"/>
      <c r="AY122" s="30"/>
      <c r="AZ122" s="31"/>
      <c r="BA122" s="31"/>
      <c r="BB122" s="30"/>
    </row>
    <row r="123" s="32" customFormat="1" ht="12.75" hidden="1" outlineLevel="1">
      <c r="A123" s="28"/>
      <c r="B123" s="28"/>
      <c r="C123" s="28"/>
      <c r="D123" s="28"/>
      <c r="E123" s="28"/>
      <c r="F123" s="28"/>
      <c r="G123" s="28"/>
      <c r="H123" s="29" t="s">
        <v>123</v>
      </c>
      <c r="I123" s="29"/>
      <c r="J123" s="29"/>
      <c r="K123" s="29"/>
      <c r="L123" s="29"/>
      <c r="M123" s="29"/>
      <c r="N123" s="29"/>
      <c r="O123" s="29"/>
      <c r="P123" s="29"/>
      <c r="Q123" s="29"/>
      <c r="R123" s="29"/>
      <c r="S123" s="29"/>
      <c r="T123" s="29"/>
      <c r="U123" s="29"/>
      <c r="V123" s="29"/>
      <c r="W123" s="29"/>
      <c r="X123" s="29"/>
      <c r="Y123" s="29"/>
      <c r="Z123" s="29"/>
      <c r="AA123" s="29"/>
      <c r="AB123" s="29"/>
      <c r="AC123" s="29"/>
      <c r="AD123" s="29"/>
      <c r="AE123" s="29"/>
      <c r="AF123" s="29"/>
      <c r="AG123" s="29"/>
      <c r="AH123" s="29"/>
      <c r="AI123" s="29"/>
      <c r="AJ123" s="30" t="s">
        <v>67</v>
      </c>
      <c r="AK123" s="30"/>
      <c r="AL123" s="30"/>
      <c r="AM123" s="30"/>
      <c r="AN123" s="30"/>
      <c r="AO123" s="30"/>
      <c r="AP123" s="30"/>
      <c r="AQ123" s="30"/>
      <c r="AR123" s="30"/>
      <c r="AS123" s="30"/>
      <c r="AT123" s="30"/>
      <c r="AU123" s="30"/>
      <c r="AV123" s="30"/>
      <c r="AW123" s="30"/>
      <c r="AX123" s="30"/>
      <c r="AY123" s="30"/>
      <c r="AZ123" s="31"/>
      <c r="BA123" s="31"/>
      <c r="BB123" s="30"/>
    </row>
    <row r="124" s="32" customFormat="1" ht="12.75" hidden="1" outlineLevel="1">
      <c r="A124" s="28"/>
      <c r="B124" s="28"/>
      <c r="C124" s="28"/>
      <c r="D124" s="28"/>
      <c r="E124" s="28"/>
      <c r="F124" s="28"/>
      <c r="G124" s="28"/>
      <c r="H124" s="29" t="s">
        <v>153</v>
      </c>
      <c r="I124" s="29"/>
      <c r="J124" s="29"/>
      <c r="K124" s="29"/>
      <c r="L124" s="29"/>
      <c r="M124" s="29"/>
      <c r="N124" s="29"/>
      <c r="O124" s="29"/>
      <c r="P124" s="29"/>
      <c r="Q124" s="29"/>
      <c r="R124" s="29"/>
      <c r="S124" s="29"/>
      <c r="T124" s="29"/>
      <c r="U124" s="29"/>
      <c r="V124" s="29"/>
      <c r="W124" s="29"/>
      <c r="X124" s="29"/>
      <c r="Y124" s="29"/>
      <c r="Z124" s="29"/>
      <c r="AA124" s="29"/>
      <c r="AB124" s="29"/>
      <c r="AC124" s="29"/>
      <c r="AD124" s="29"/>
      <c r="AE124" s="29"/>
      <c r="AF124" s="29"/>
      <c r="AG124" s="29"/>
      <c r="AH124" s="29"/>
      <c r="AI124" s="29"/>
      <c r="AJ124" s="30" t="s">
        <v>67</v>
      </c>
      <c r="AK124" s="30"/>
      <c r="AL124" s="30"/>
      <c r="AM124" s="30"/>
      <c r="AN124" s="30"/>
      <c r="AO124" s="30"/>
      <c r="AP124" s="30"/>
      <c r="AQ124" s="30"/>
      <c r="AR124" s="30"/>
      <c r="AS124" s="30"/>
      <c r="AT124" s="30"/>
      <c r="AU124" s="30"/>
      <c r="AV124" s="30"/>
      <c r="AW124" s="30"/>
      <c r="AX124" s="30"/>
      <c r="AY124" s="30"/>
      <c r="AZ124" s="30"/>
      <c r="BA124" s="30"/>
      <c r="BB124" s="30"/>
    </row>
    <row r="125" s="32" customFormat="1" ht="12.75" hidden="1" outlineLevel="1">
      <c r="A125" s="28"/>
      <c r="B125" s="28"/>
      <c r="C125" s="28"/>
      <c r="D125" s="28"/>
      <c r="E125" s="28"/>
      <c r="F125" s="28"/>
      <c r="G125" s="28"/>
      <c r="H125" s="29" t="s">
        <v>122</v>
      </c>
      <c r="I125" s="29"/>
      <c r="J125" s="29"/>
      <c r="K125" s="29"/>
      <c r="L125" s="29"/>
      <c r="M125" s="29"/>
      <c r="N125" s="29"/>
      <c r="O125" s="29"/>
      <c r="P125" s="29"/>
      <c r="Q125" s="29"/>
      <c r="R125" s="29"/>
      <c r="S125" s="29"/>
      <c r="T125" s="29"/>
      <c r="U125" s="29"/>
      <c r="V125" s="29"/>
      <c r="W125" s="29"/>
      <c r="X125" s="29"/>
      <c r="Y125" s="29"/>
      <c r="Z125" s="29"/>
      <c r="AA125" s="29"/>
      <c r="AB125" s="29"/>
      <c r="AC125" s="29"/>
      <c r="AD125" s="29"/>
      <c r="AE125" s="29"/>
      <c r="AF125" s="29"/>
      <c r="AG125" s="29"/>
      <c r="AH125" s="29"/>
      <c r="AI125" s="29"/>
      <c r="AJ125" s="30" t="s">
        <v>67</v>
      </c>
      <c r="AK125" s="30"/>
      <c r="AL125" s="30"/>
      <c r="AM125" s="30"/>
      <c r="AN125" s="30"/>
      <c r="AO125" s="30"/>
      <c r="AP125" s="30"/>
      <c r="AQ125" s="30"/>
      <c r="AR125" s="30"/>
      <c r="AS125" s="30"/>
      <c r="AT125" s="30"/>
      <c r="AU125" s="30"/>
      <c r="AV125" s="30"/>
      <c r="AW125" s="30"/>
      <c r="AX125" s="30"/>
      <c r="AY125" s="30"/>
      <c r="AZ125" s="30"/>
      <c r="BA125" s="30"/>
      <c r="BB125" s="30"/>
    </row>
    <row r="126" s="32" customFormat="1" ht="12.75" hidden="1" outlineLevel="1">
      <c r="A126" s="28"/>
      <c r="B126" s="28"/>
      <c r="C126" s="28"/>
      <c r="D126" s="28"/>
      <c r="E126" s="28"/>
      <c r="F126" s="28"/>
      <c r="G126" s="28"/>
      <c r="H126" s="29" t="s">
        <v>123</v>
      </c>
      <c r="I126" s="29"/>
      <c r="J126" s="29"/>
      <c r="K126" s="29"/>
      <c r="L126" s="29"/>
      <c r="M126" s="29"/>
      <c r="N126" s="29"/>
      <c r="O126" s="29"/>
      <c r="P126" s="29"/>
      <c r="Q126" s="29"/>
      <c r="R126" s="29"/>
      <c r="S126" s="29"/>
      <c r="T126" s="29"/>
      <c r="U126" s="29"/>
      <c r="V126" s="29"/>
      <c r="W126" s="29"/>
      <c r="X126" s="29"/>
      <c r="Y126" s="29"/>
      <c r="Z126" s="29"/>
      <c r="AA126" s="29"/>
      <c r="AB126" s="29"/>
      <c r="AC126" s="29"/>
      <c r="AD126" s="29"/>
      <c r="AE126" s="29"/>
      <c r="AF126" s="29"/>
      <c r="AG126" s="29"/>
      <c r="AH126" s="29"/>
      <c r="AI126" s="29"/>
      <c r="AJ126" s="30" t="s">
        <v>67</v>
      </c>
      <c r="AK126" s="30"/>
      <c r="AL126" s="30"/>
      <c r="AM126" s="30"/>
      <c r="AN126" s="30"/>
      <c r="AO126" s="30"/>
      <c r="AP126" s="30"/>
      <c r="AQ126" s="30"/>
      <c r="AR126" s="30"/>
      <c r="AS126" s="30"/>
      <c r="AT126" s="30"/>
      <c r="AU126" s="30"/>
      <c r="AV126" s="30"/>
      <c r="AW126" s="30"/>
      <c r="AX126" s="30"/>
      <c r="AY126" s="30"/>
      <c r="AZ126" s="30"/>
      <c r="BA126" s="30"/>
      <c r="BB126" s="30"/>
    </row>
    <row r="127" s="32" customFormat="1" ht="12.75" hidden="1" outlineLevel="1">
      <c r="A127" s="28" t="s">
        <v>45</v>
      </c>
      <c r="B127" s="28"/>
      <c r="C127" s="28"/>
      <c r="D127" s="28"/>
      <c r="E127" s="28"/>
      <c r="F127" s="28"/>
      <c r="G127" s="28"/>
      <c r="H127" s="29" t="s">
        <v>154</v>
      </c>
      <c r="I127" s="29"/>
      <c r="J127" s="29"/>
      <c r="K127" s="29"/>
      <c r="L127" s="29"/>
      <c r="M127" s="29"/>
      <c r="N127" s="29"/>
      <c r="O127" s="29"/>
      <c r="P127" s="29"/>
      <c r="Q127" s="29"/>
      <c r="R127" s="29"/>
      <c r="S127" s="29"/>
      <c r="T127" s="29"/>
      <c r="U127" s="29"/>
      <c r="V127" s="29"/>
      <c r="W127" s="29"/>
      <c r="X127" s="29"/>
      <c r="Y127" s="29"/>
      <c r="Z127" s="29"/>
      <c r="AA127" s="29"/>
      <c r="AB127" s="29"/>
      <c r="AC127" s="29"/>
      <c r="AD127" s="29"/>
      <c r="AE127" s="29"/>
      <c r="AF127" s="29"/>
      <c r="AG127" s="29"/>
      <c r="AH127" s="29"/>
      <c r="AI127" s="29"/>
      <c r="AJ127" s="30" t="s">
        <v>67</v>
      </c>
      <c r="AK127" s="30"/>
      <c r="AL127" s="30"/>
      <c r="AM127" s="30"/>
      <c r="AN127" s="30"/>
      <c r="AO127" s="30"/>
      <c r="AP127" s="30"/>
      <c r="AQ127" s="30"/>
      <c r="AR127" s="30"/>
      <c r="AS127" s="30"/>
      <c r="AT127" s="30"/>
      <c r="AU127" s="30"/>
      <c r="AV127" s="30"/>
      <c r="AW127" s="30"/>
      <c r="AX127" s="30"/>
      <c r="AY127" s="30"/>
      <c r="AZ127" s="30"/>
      <c r="BA127" s="30"/>
      <c r="BB127" s="30"/>
    </row>
    <row r="128" s="32" customFormat="1" ht="12.75" hidden="1" outlineLevel="1">
      <c r="A128" s="28"/>
      <c r="B128" s="28"/>
      <c r="C128" s="28"/>
      <c r="D128" s="28"/>
      <c r="E128" s="28"/>
      <c r="F128" s="28"/>
      <c r="G128" s="28"/>
      <c r="H128" s="29" t="s">
        <v>155</v>
      </c>
      <c r="I128" s="29"/>
      <c r="J128" s="29"/>
      <c r="K128" s="29"/>
      <c r="L128" s="29"/>
      <c r="M128" s="29"/>
      <c r="N128" s="29"/>
      <c r="O128" s="29"/>
      <c r="P128" s="29"/>
      <c r="Q128" s="29"/>
      <c r="R128" s="29"/>
      <c r="S128" s="29"/>
      <c r="T128" s="29"/>
      <c r="U128" s="29"/>
      <c r="V128" s="29"/>
      <c r="W128" s="29"/>
      <c r="X128" s="29"/>
      <c r="Y128" s="29"/>
      <c r="Z128" s="29"/>
      <c r="AA128" s="29"/>
      <c r="AB128" s="29"/>
      <c r="AC128" s="29"/>
      <c r="AD128" s="29"/>
      <c r="AE128" s="29"/>
      <c r="AF128" s="29"/>
      <c r="AG128" s="29"/>
      <c r="AH128" s="29"/>
      <c r="AI128" s="29"/>
      <c r="AJ128" s="30" t="s">
        <v>67</v>
      </c>
      <c r="AK128" s="30"/>
      <c r="AL128" s="30"/>
      <c r="AM128" s="30"/>
      <c r="AN128" s="30"/>
      <c r="AO128" s="30"/>
      <c r="AP128" s="30"/>
      <c r="AQ128" s="30"/>
      <c r="AR128" s="30"/>
      <c r="AS128" s="30"/>
      <c r="AT128" s="30"/>
      <c r="AU128" s="30"/>
      <c r="AV128" s="30"/>
      <c r="AW128" s="30"/>
      <c r="AX128" s="30"/>
      <c r="AY128" s="30"/>
      <c r="AZ128" s="30"/>
      <c r="BA128" s="30"/>
      <c r="BB128" s="30"/>
    </row>
    <row r="129" s="32" customFormat="1" ht="12.75" hidden="1" outlineLevel="1">
      <c r="A129" s="28"/>
      <c r="B129" s="28"/>
      <c r="C129" s="28"/>
      <c r="D129" s="28"/>
      <c r="E129" s="28"/>
      <c r="F129" s="28"/>
      <c r="G129" s="28"/>
      <c r="H129" s="29" t="s">
        <v>156</v>
      </c>
      <c r="I129" s="29"/>
      <c r="J129" s="29"/>
      <c r="K129" s="29"/>
      <c r="L129" s="29"/>
      <c r="M129" s="29"/>
      <c r="N129" s="29"/>
      <c r="O129" s="29"/>
      <c r="P129" s="29"/>
      <c r="Q129" s="29"/>
      <c r="R129" s="29"/>
      <c r="S129" s="29"/>
      <c r="T129" s="29"/>
      <c r="U129" s="29"/>
      <c r="V129" s="29"/>
      <c r="W129" s="29"/>
      <c r="X129" s="29"/>
      <c r="Y129" s="29"/>
      <c r="Z129" s="29"/>
      <c r="AA129" s="29"/>
      <c r="AB129" s="29"/>
      <c r="AC129" s="29"/>
      <c r="AD129" s="29"/>
      <c r="AE129" s="29"/>
      <c r="AF129" s="29"/>
      <c r="AG129" s="29"/>
      <c r="AH129" s="29"/>
      <c r="AI129" s="29"/>
      <c r="AJ129" s="30" t="s">
        <v>67</v>
      </c>
      <c r="AK129" s="30"/>
      <c r="AL129" s="30"/>
      <c r="AM129" s="30"/>
      <c r="AN129" s="30"/>
      <c r="AO129" s="30"/>
      <c r="AP129" s="30"/>
      <c r="AQ129" s="30"/>
      <c r="AR129" s="30"/>
      <c r="AS129" s="30"/>
      <c r="AT129" s="30"/>
      <c r="AU129" s="30"/>
      <c r="AV129" s="30"/>
      <c r="AW129" s="30"/>
      <c r="AX129" s="30"/>
      <c r="AY129" s="30"/>
      <c r="AZ129" s="30"/>
      <c r="BA129" s="30"/>
      <c r="BB129" s="30"/>
    </row>
    <row r="130" s="32" customFormat="1" ht="12.75" hidden="1" outlineLevel="1">
      <c r="A130" s="28" t="s">
        <v>49</v>
      </c>
      <c r="B130" s="28"/>
      <c r="C130" s="28"/>
      <c r="D130" s="28"/>
      <c r="E130" s="28"/>
      <c r="F130" s="28"/>
      <c r="G130" s="28"/>
      <c r="H130" s="29" t="s">
        <v>157</v>
      </c>
      <c r="I130" s="29"/>
      <c r="J130" s="29"/>
      <c r="K130" s="29"/>
      <c r="L130" s="29"/>
      <c r="M130" s="29"/>
      <c r="N130" s="29"/>
      <c r="O130" s="29"/>
      <c r="P130" s="29"/>
      <c r="Q130" s="29"/>
      <c r="R130" s="29"/>
      <c r="S130" s="29"/>
      <c r="T130" s="29"/>
      <c r="U130" s="29"/>
      <c r="V130" s="29"/>
      <c r="W130" s="29"/>
      <c r="X130" s="29"/>
      <c r="Y130" s="29"/>
      <c r="Z130" s="29"/>
      <c r="AA130" s="29"/>
      <c r="AB130" s="29"/>
      <c r="AC130" s="29"/>
      <c r="AD130" s="29"/>
      <c r="AE130" s="29"/>
      <c r="AF130" s="29"/>
      <c r="AG130" s="29"/>
      <c r="AH130" s="29"/>
      <c r="AI130" s="29"/>
      <c r="AJ130" s="30"/>
      <c r="AK130" s="30"/>
      <c r="AL130" s="30"/>
      <c r="AM130" s="30"/>
      <c r="AN130" s="30"/>
      <c r="AO130" s="30"/>
      <c r="AP130" s="30"/>
      <c r="AQ130" s="30"/>
      <c r="AR130" s="30"/>
      <c r="AS130" s="30"/>
      <c r="AT130" s="30"/>
      <c r="AU130" s="30"/>
      <c r="AV130" s="30"/>
      <c r="AW130" s="30"/>
      <c r="AX130" s="30"/>
      <c r="AY130" s="30"/>
      <c r="AZ130" s="30"/>
      <c r="BA130" s="30"/>
      <c r="BB130" s="30"/>
    </row>
    <row r="131" s="32" customFormat="1" ht="12.75" hidden="1" outlineLevel="1">
      <c r="A131" s="28"/>
      <c r="B131" s="28"/>
      <c r="C131" s="28"/>
      <c r="D131" s="28"/>
      <c r="E131" s="28"/>
      <c r="F131" s="28"/>
      <c r="G131" s="28"/>
      <c r="H131" s="29" t="s">
        <v>82</v>
      </c>
      <c r="I131" s="29"/>
      <c r="J131" s="29"/>
      <c r="K131" s="29"/>
      <c r="L131" s="29"/>
      <c r="M131" s="29"/>
      <c r="N131" s="29"/>
      <c r="O131" s="29"/>
      <c r="P131" s="29"/>
      <c r="Q131" s="29"/>
      <c r="R131" s="29"/>
      <c r="S131" s="29"/>
      <c r="T131" s="29"/>
      <c r="U131" s="29"/>
      <c r="V131" s="29"/>
      <c r="W131" s="29"/>
      <c r="X131" s="29"/>
      <c r="Y131" s="29"/>
      <c r="Z131" s="29"/>
      <c r="AA131" s="29"/>
      <c r="AB131" s="29"/>
      <c r="AC131" s="29"/>
      <c r="AD131" s="29"/>
      <c r="AE131" s="29"/>
      <c r="AF131" s="29"/>
      <c r="AG131" s="29"/>
      <c r="AH131" s="29"/>
      <c r="AI131" s="29"/>
      <c r="AJ131" s="30"/>
      <c r="AK131" s="30"/>
      <c r="AL131" s="30"/>
      <c r="AM131" s="30"/>
      <c r="AN131" s="30"/>
      <c r="AO131" s="30"/>
      <c r="AP131" s="30"/>
      <c r="AQ131" s="30"/>
      <c r="AR131" s="30"/>
      <c r="AS131" s="30"/>
      <c r="AT131" s="30"/>
      <c r="AU131" s="30"/>
      <c r="AV131" s="30"/>
      <c r="AW131" s="30"/>
      <c r="AX131" s="30"/>
      <c r="AY131" s="30"/>
      <c r="AZ131" s="30"/>
      <c r="BA131" s="30"/>
      <c r="BB131" s="30"/>
    </row>
    <row r="132" s="32" customFormat="1" ht="12.75" hidden="1" outlineLevel="1">
      <c r="A132" s="28" t="s">
        <v>51</v>
      </c>
      <c r="B132" s="28"/>
      <c r="C132" s="28"/>
      <c r="D132" s="28"/>
      <c r="E132" s="28"/>
      <c r="F132" s="28"/>
      <c r="G132" s="28"/>
      <c r="H132" s="29" t="s">
        <v>158</v>
      </c>
      <c r="I132" s="29"/>
      <c r="J132" s="29"/>
      <c r="K132" s="29"/>
      <c r="L132" s="29"/>
      <c r="M132" s="29"/>
      <c r="N132" s="29"/>
      <c r="O132" s="29"/>
      <c r="P132" s="29"/>
      <c r="Q132" s="29"/>
      <c r="R132" s="29"/>
      <c r="S132" s="29"/>
      <c r="T132" s="29"/>
      <c r="U132" s="29"/>
      <c r="V132" s="29"/>
      <c r="W132" s="29"/>
      <c r="X132" s="29"/>
      <c r="Y132" s="29"/>
      <c r="Z132" s="29"/>
      <c r="AA132" s="29"/>
      <c r="AB132" s="29"/>
      <c r="AC132" s="29"/>
      <c r="AD132" s="29"/>
      <c r="AE132" s="29"/>
      <c r="AF132" s="29"/>
      <c r="AG132" s="29"/>
      <c r="AH132" s="29"/>
      <c r="AI132" s="29"/>
      <c r="AJ132" s="30" t="s">
        <v>159</v>
      </c>
      <c r="AK132" s="30"/>
      <c r="AL132" s="30"/>
      <c r="AM132" s="30"/>
      <c r="AN132" s="30"/>
      <c r="AO132" s="30"/>
      <c r="AP132" s="30"/>
      <c r="AQ132" s="30"/>
      <c r="AR132" s="30"/>
      <c r="AS132" s="30"/>
      <c r="AT132" s="30"/>
      <c r="AU132" s="30"/>
      <c r="AV132" s="30"/>
      <c r="AW132" s="30"/>
      <c r="AX132" s="30"/>
      <c r="AY132" s="30"/>
      <c r="AZ132" s="30"/>
      <c r="BA132" s="30"/>
      <c r="BB132" s="30"/>
    </row>
    <row r="133" s="32" customFormat="1" ht="12.75" hidden="1" outlineLevel="1">
      <c r="A133" s="28" t="s">
        <v>160</v>
      </c>
      <c r="B133" s="28"/>
      <c r="C133" s="28"/>
      <c r="D133" s="28"/>
      <c r="E133" s="28"/>
      <c r="F133" s="28"/>
      <c r="G133" s="28"/>
      <c r="H133" s="29" t="s">
        <v>161</v>
      </c>
      <c r="I133" s="29"/>
      <c r="J133" s="29"/>
      <c r="K133" s="29"/>
      <c r="L133" s="29"/>
      <c r="M133" s="29"/>
      <c r="N133" s="29"/>
      <c r="O133" s="29"/>
      <c r="P133" s="29"/>
      <c r="Q133" s="29"/>
      <c r="R133" s="29"/>
      <c r="S133" s="29"/>
      <c r="T133" s="29"/>
      <c r="U133" s="29"/>
      <c r="V133" s="29"/>
      <c r="W133" s="29"/>
      <c r="X133" s="29"/>
      <c r="Y133" s="29"/>
      <c r="Z133" s="29"/>
      <c r="AA133" s="29"/>
      <c r="AB133" s="29"/>
      <c r="AC133" s="29"/>
      <c r="AD133" s="29"/>
      <c r="AE133" s="29"/>
      <c r="AF133" s="29"/>
      <c r="AG133" s="29"/>
      <c r="AH133" s="29"/>
      <c r="AI133" s="29"/>
      <c r="AJ133" s="30" t="s">
        <v>159</v>
      </c>
      <c r="AK133" s="30"/>
      <c r="AL133" s="30"/>
      <c r="AM133" s="30"/>
      <c r="AN133" s="30"/>
      <c r="AO133" s="30"/>
      <c r="AP133" s="30"/>
      <c r="AQ133" s="30"/>
      <c r="AR133" s="30"/>
      <c r="AS133" s="30"/>
      <c r="AT133" s="30"/>
      <c r="AU133" s="30"/>
      <c r="AV133" s="30"/>
      <c r="AW133" s="30"/>
      <c r="AX133" s="30"/>
      <c r="AY133" s="30"/>
      <c r="AZ133" s="30"/>
      <c r="BA133" s="30"/>
      <c r="BB133" s="30"/>
    </row>
    <row r="134" s="32" customFormat="1" ht="12.75" hidden="1" outlineLevel="1">
      <c r="A134" s="28"/>
      <c r="B134" s="28"/>
      <c r="C134" s="28"/>
      <c r="D134" s="28"/>
      <c r="E134" s="28"/>
      <c r="F134" s="28"/>
      <c r="G134" s="28"/>
      <c r="H134" s="29" t="s">
        <v>151</v>
      </c>
      <c r="I134" s="29"/>
      <c r="J134" s="29"/>
      <c r="K134" s="29"/>
      <c r="L134" s="29"/>
      <c r="M134" s="29"/>
      <c r="N134" s="29"/>
      <c r="O134" s="29"/>
      <c r="P134" s="29"/>
      <c r="Q134" s="29"/>
      <c r="R134" s="29"/>
      <c r="S134" s="29"/>
      <c r="T134" s="29"/>
      <c r="U134" s="29"/>
      <c r="V134" s="29"/>
      <c r="W134" s="29"/>
      <c r="X134" s="29"/>
      <c r="Y134" s="29"/>
      <c r="Z134" s="29"/>
      <c r="AA134" s="29"/>
      <c r="AB134" s="29"/>
      <c r="AC134" s="29"/>
      <c r="AD134" s="29"/>
      <c r="AE134" s="29"/>
      <c r="AF134" s="29"/>
      <c r="AG134" s="29"/>
      <c r="AH134" s="29"/>
      <c r="AI134" s="29"/>
      <c r="AJ134" s="30" t="s">
        <v>159</v>
      </c>
      <c r="AK134" s="30"/>
      <c r="AL134" s="30"/>
      <c r="AM134" s="30"/>
      <c r="AN134" s="30"/>
      <c r="AO134" s="30"/>
      <c r="AP134" s="30"/>
      <c r="AQ134" s="30"/>
      <c r="AR134" s="30"/>
      <c r="AS134" s="30"/>
      <c r="AT134" s="30"/>
      <c r="AU134" s="30"/>
      <c r="AV134" s="30"/>
      <c r="AW134" s="30"/>
      <c r="AX134" s="30"/>
      <c r="AY134" s="30"/>
      <c r="AZ134" s="30"/>
      <c r="BA134" s="30"/>
      <c r="BB134" s="30"/>
    </row>
    <row r="135" s="32" customFormat="1" ht="12.75" hidden="1" outlineLevel="1">
      <c r="A135" s="28"/>
      <c r="B135" s="28"/>
      <c r="C135" s="28"/>
      <c r="D135" s="28"/>
      <c r="E135" s="28"/>
      <c r="F135" s="28"/>
      <c r="G135" s="28"/>
      <c r="H135" s="29" t="s">
        <v>152</v>
      </c>
      <c r="I135" s="29"/>
      <c r="J135" s="29"/>
      <c r="K135" s="29"/>
      <c r="L135" s="29"/>
      <c r="M135" s="29"/>
      <c r="N135" s="29"/>
      <c r="O135" s="29"/>
      <c r="P135" s="29"/>
      <c r="Q135" s="29"/>
      <c r="R135" s="29"/>
      <c r="S135" s="29"/>
      <c r="T135" s="29"/>
      <c r="U135" s="29"/>
      <c r="V135" s="29"/>
      <c r="W135" s="29"/>
      <c r="X135" s="29"/>
      <c r="Y135" s="29"/>
      <c r="Z135" s="29"/>
      <c r="AA135" s="29"/>
      <c r="AB135" s="29"/>
      <c r="AC135" s="29"/>
      <c r="AD135" s="29"/>
      <c r="AE135" s="29"/>
      <c r="AF135" s="29"/>
      <c r="AG135" s="29"/>
      <c r="AH135" s="29"/>
      <c r="AI135" s="29"/>
      <c r="AJ135" s="30" t="s">
        <v>159</v>
      </c>
      <c r="AK135" s="30"/>
      <c r="AL135" s="30"/>
      <c r="AM135" s="30"/>
      <c r="AN135" s="30"/>
      <c r="AO135" s="30"/>
      <c r="AP135" s="30"/>
      <c r="AQ135" s="30"/>
      <c r="AR135" s="30"/>
      <c r="AS135" s="30"/>
      <c r="AT135" s="30"/>
      <c r="AU135" s="30"/>
      <c r="AV135" s="30"/>
      <c r="AW135" s="30"/>
      <c r="AX135" s="30"/>
      <c r="AY135" s="30"/>
      <c r="AZ135" s="30"/>
      <c r="BA135" s="30"/>
      <c r="BB135" s="30"/>
    </row>
    <row r="136" s="32" customFormat="1" ht="12.75" hidden="1" outlineLevel="1">
      <c r="A136" s="28"/>
      <c r="B136" s="28"/>
      <c r="C136" s="28"/>
      <c r="D136" s="28"/>
      <c r="E136" s="28"/>
      <c r="F136" s="28"/>
      <c r="G136" s="28"/>
      <c r="H136" s="29" t="s">
        <v>153</v>
      </c>
      <c r="I136" s="29"/>
      <c r="J136" s="29"/>
      <c r="K136" s="29"/>
      <c r="L136" s="29"/>
      <c r="M136" s="29"/>
      <c r="N136" s="29"/>
      <c r="O136" s="29"/>
      <c r="P136" s="29"/>
      <c r="Q136" s="29"/>
      <c r="R136" s="29"/>
      <c r="S136" s="29"/>
      <c r="T136" s="29"/>
      <c r="U136" s="29"/>
      <c r="V136" s="29"/>
      <c r="W136" s="29"/>
      <c r="X136" s="29"/>
      <c r="Y136" s="29"/>
      <c r="Z136" s="29"/>
      <c r="AA136" s="29"/>
      <c r="AB136" s="29"/>
      <c r="AC136" s="29"/>
      <c r="AD136" s="29"/>
      <c r="AE136" s="29"/>
      <c r="AF136" s="29"/>
      <c r="AG136" s="29"/>
      <c r="AH136" s="29"/>
      <c r="AI136" s="29"/>
      <c r="AJ136" s="30" t="s">
        <v>159</v>
      </c>
      <c r="AK136" s="30"/>
      <c r="AL136" s="30"/>
      <c r="AM136" s="30"/>
      <c r="AN136" s="30"/>
      <c r="AO136" s="30"/>
      <c r="AP136" s="30"/>
      <c r="AQ136" s="30"/>
      <c r="AR136" s="30"/>
      <c r="AS136" s="30"/>
      <c r="AT136" s="30"/>
      <c r="AU136" s="30"/>
      <c r="AV136" s="30"/>
      <c r="AW136" s="30"/>
      <c r="AX136" s="30"/>
      <c r="AY136" s="30"/>
      <c r="AZ136" s="30"/>
      <c r="BA136" s="30"/>
      <c r="BB136" s="30"/>
    </row>
    <row r="137" s="32" customFormat="1" ht="12.75" hidden="1" outlineLevel="1">
      <c r="A137" s="28" t="s">
        <v>162</v>
      </c>
      <c r="B137" s="28"/>
      <c r="C137" s="28"/>
      <c r="D137" s="28"/>
      <c r="E137" s="28"/>
      <c r="F137" s="28"/>
      <c r="G137" s="28"/>
      <c r="H137" s="29" t="s">
        <v>163</v>
      </c>
      <c r="I137" s="29"/>
      <c r="J137" s="29"/>
      <c r="K137" s="29"/>
      <c r="L137" s="29"/>
      <c r="M137" s="29"/>
      <c r="N137" s="29"/>
      <c r="O137" s="29"/>
      <c r="P137" s="29"/>
      <c r="Q137" s="29"/>
      <c r="R137" s="29"/>
      <c r="S137" s="29"/>
      <c r="T137" s="29"/>
      <c r="U137" s="29"/>
      <c r="V137" s="29"/>
      <c r="W137" s="29"/>
      <c r="X137" s="29"/>
      <c r="Y137" s="29"/>
      <c r="Z137" s="29"/>
      <c r="AA137" s="29"/>
      <c r="AB137" s="29"/>
      <c r="AC137" s="29"/>
      <c r="AD137" s="29"/>
      <c r="AE137" s="29"/>
      <c r="AF137" s="29"/>
      <c r="AG137" s="29"/>
      <c r="AH137" s="29"/>
      <c r="AI137" s="29"/>
      <c r="AJ137" s="30" t="s">
        <v>159</v>
      </c>
      <c r="AK137" s="30"/>
      <c r="AL137" s="30"/>
      <c r="AM137" s="30"/>
      <c r="AN137" s="30"/>
      <c r="AO137" s="30"/>
      <c r="AP137" s="30"/>
      <c r="AQ137" s="30"/>
      <c r="AR137" s="30"/>
      <c r="AS137" s="30"/>
      <c r="AT137" s="30"/>
      <c r="AU137" s="30"/>
      <c r="AV137" s="30"/>
      <c r="AW137" s="30"/>
      <c r="AX137" s="30"/>
      <c r="AY137" s="30"/>
      <c r="AZ137" s="30"/>
      <c r="BA137" s="30"/>
      <c r="BB137" s="30"/>
    </row>
    <row r="138" s="32" customFormat="1" ht="12.75" hidden="1" outlineLevel="1">
      <c r="A138" s="28" t="s">
        <v>54</v>
      </c>
      <c r="B138" s="28"/>
      <c r="C138" s="28"/>
      <c r="D138" s="28"/>
      <c r="E138" s="28"/>
      <c r="F138" s="28"/>
      <c r="G138" s="28"/>
      <c r="H138" s="29" t="s">
        <v>164</v>
      </c>
      <c r="I138" s="29"/>
      <c r="J138" s="29"/>
      <c r="K138" s="29"/>
      <c r="L138" s="29"/>
      <c r="M138" s="29"/>
      <c r="N138" s="29"/>
      <c r="O138" s="29"/>
      <c r="P138" s="29"/>
      <c r="Q138" s="29"/>
      <c r="R138" s="29"/>
      <c r="S138" s="29"/>
      <c r="T138" s="29"/>
      <c r="U138" s="29"/>
      <c r="V138" s="29"/>
      <c r="W138" s="29"/>
      <c r="X138" s="29"/>
      <c r="Y138" s="29"/>
      <c r="Z138" s="29"/>
      <c r="AA138" s="29"/>
      <c r="AB138" s="29"/>
      <c r="AC138" s="29"/>
      <c r="AD138" s="29"/>
      <c r="AE138" s="29"/>
      <c r="AF138" s="29"/>
      <c r="AG138" s="29"/>
      <c r="AH138" s="29"/>
      <c r="AI138" s="29"/>
      <c r="AJ138" s="30"/>
      <c r="AK138" s="30"/>
      <c r="AL138" s="30"/>
      <c r="AM138" s="30"/>
      <c r="AN138" s="30"/>
      <c r="AO138" s="30"/>
      <c r="AP138" s="30"/>
      <c r="AQ138" s="30"/>
      <c r="AR138" s="30"/>
      <c r="AS138" s="30"/>
      <c r="AT138" s="30"/>
      <c r="AU138" s="30"/>
      <c r="AV138" s="30"/>
      <c r="AW138" s="30"/>
      <c r="AX138" s="30"/>
      <c r="AY138" s="30"/>
      <c r="AZ138" s="30"/>
      <c r="BA138" s="30"/>
      <c r="BB138" s="30"/>
    </row>
    <row r="139" s="32" customFormat="1" ht="12.75" hidden="1" outlineLevel="1">
      <c r="A139" s="28"/>
      <c r="B139" s="28"/>
      <c r="C139" s="28"/>
      <c r="D139" s="28"/>
      <c r="E139" s="28"/>
      <c r="F139" s="28"/>
      <c r="G139" s="28"/>
      <c r="H139" s="29" t="s">
        <v>82</v>
      </c>
      <c r="I139" s="29"/>
      <c r="J139" s="29"/>
      <c r="K139" s="29"/>
      <c r="L139" s="29"/>
      <c r="M139" s="29"/>
      <c r="N139" s="29"/>
      <c r="O139" s="29"/>
      <c r="P139" s="29"/>
      <c r="Q139" s="29"/>
      <c r="R139" s="29"/>
      <c r="S139" s="29"/>
      <c r="T139" s="29"/>
      <c r="U139" s="29"/>
      <c r="V139" s="29"/>
      <c r="W139" s="29"/>
      <c r="X139" s="29"/>
      <c r="Y139" s="29"/>
      <c r="Z139" s="29"/>
      <c r="AA139" s="29"/>
      <c r="AB139" s="29"/>
      <c r="AC139" s="29"/>
      <c r="AD139" s="29"/>
      <c r="AE139" s="29"/>
      <c r="AF139" s="29"/>
      <c r="AG139" s="29"/>
      <c r="AH139" s="29"/>
      <c r="AI139" s="29"/>
      <c r="AJ139" s="30"/>
      <c r="AK139" s="30"/>
      <c r="AL139" s="30"/>
      <c r="AM139" s="30"/>
      <c r="AN139" s="30"/>
      <c r="AO139" s="30"/>
      <c r="AP139" s="30"/>
      <c r="AQ139" s="30"/>
      <c r="AR139" s="30"/>
      <c r="AS139" s="30"/>
      <c r="AT139" s="30"/>
      <c r="AU139" s="30"/>
      <c r="AV139" s="30"/>
      <c r="AW139" s="30"/>
      <c r="AX139" s="30"/>
      <c r="AY139" s="30"/>
      <c r="AZ139" s="30"/>
      <c r="BA139" s="30"/>
      <c r="BB139" s="30"/>
    </row>
    <row r="140" s="32" customFormat="1" ht="12.75" hidden="1" outlineLevel="1">
      <c r="A140" s="28" t="s">
        <v>56</v>
      </c>
      <c r="B140" s="28"/>
      <c r="C140" s="28"/>
      <c r="D140" s="28"/>
      <c r="E140" s="28"/>
      <c r="F140" s="28"/>
      <c r="G140" s="28"/>
      <c r="H140" s="29" t="s">
        <v>165</v>
      </c>
      <c r="I140" s="29"/>
      <c r="J140" s="29"/>
      <c r="K140" s="29"/>
      <c r="L140" s="29"/>
      <c r="M140" s="29"/>
      <c r="N140" s="29"/>
      <c r="O140" s="29"/>
      <c r="P140" s="29"/>
      <c r="Q140" s="29"/>
      <c r="R140" s="29"/>
      <c r="S140" s="29"/>
      <c r="T140" s="29"/>
      <c r="U140" s="29"/>
      <c r="V140" s="29"/>
      <c r="W140" s="29"/>
      <c r="X140" s="29"/>
      <c r="Y140" s="29"/>
      <c r="Z140" s="29"/>
      <c r="AA140" s="29"/>
      <c r="AB140" s="29"/>
      <c r="AC140" s="29"/>
      <c r="AD140" s="29"/>
      <c r="AE140" s="29"/>
      <c r="AF140" s="29"/>
      <c r="AG140" s="29"/>
      <c r="AH140" s="29"/>
      <c r="AI140" s="29"/>
      <c r="AJ140" s="30" t="s">
        <v>166</v>
      </c>
      <c r="AK140" s="30"/>
      <c r="AL140" s="30"/>
      <c r="AM140" s="30"/>
      <c r="AN140" s="30"/>
      <c r="AO140" s="30"/>
      <c r="AP140" s="30"/>
      <c r="AQ140" s="30"/>
      <c r="AR140" s="30"/>
      <c r="AS140" s="30"/>
      <c r="AT140" s="30"/>
      <c r="AU140" s="30"/>
      <c r="AV140" s="30"/>
      <c r="AW140" s="30"/>
      <c r="AX140" s="30"/>
      <c r="AY140" s="30"/>
      <c r="AZ140" s="30"/>
      <c r="BA140" s="30"/>
      <c r="BB140" s="30"/>
    </row>
    <row r="141" s="32" customFormat="1" ht="12.75" hidden="1" outlineLevel="1">
      <c r="A141" s="28" t="s">
        <v>60</v>
      </c>
      <c r="B141" s="28"/>
      <c r="C141" s="28"/>
      <c r="D141" s="28"/>
      <c r="E141" s="28"/>
      <c r="F141" s="28"/>
      <c r="G141" s="28"/>
      <c r="H141" s="29" t="s">
        <v>167</v>
      </c>
      <c r="I141" s="29"/>
      <c r="J141" s="29"/>
      <c r="K141" s="29"/>
      <c r="L141" s="29"/>
      <c r="M141" s="29"/>
      <c r="N141" s="29"/>
      <c r="O141" s="29"/>
      <c r="P141" s="29"/>
      <c r="Q141" s="29"/>
      <c r="R141" s="29"/>
      <c r="S141" s="29"/>
      <c r="T141" s="29"/>
      <c r="U141" s="29"/>
      <c r="V141" s="29"/>
      <c r="W141" s="29"/>
      <c r="X141" s="29"/>
      <c r="Y141" s="29"/>
      <c r="Z141" s="29"/>
      <c r="AA141" s="29"/>
      <c r="AB141" s="29"/>
      <c r="AC141" s="29"/>
      <c r="AD141" s="29"/>
      <c r="AE141" s="29"/>
      <c r="AF141" s="29"/>
      <c r="AG141" s="29"/>
      <c r="AH141" s="29"/>
      <c r="AI141" s="29"/>
      <c r="AJ141" s="30" t="s">
        <v>166</v>
      </c>
      <c r="AK141" s="30"/>
      <c r="AL141" s="30"/>
      <c r="AM141" s="30"/>
      <c r="AN141" s="30"/>
      <c r="AO141" s="30"/>
      <c r="AP141" s="30"/>
      <c r="AQ141" s="30"/>
      <c r="AR141" s="30"/>
      <c r="AS141" s="30"/>
      <c r="AT141" s="30"/>
      <c r="AU141" s="30"/>
      <c r="AV141" s="30"/>
      <c r="AW141" s="30"/>
      <c r="AX141" s="30"/>
      <c r="AY141" s="30"/>
      <c r="AZ141" s="30"/>
      <c r="BA141" s="30"/>
      <c r="BB141" s="30"/>
    </row>
    <row r="142" s="32" customFormat="1" ht="12.75" hidden="1" outlineLevel="1">
      <c r="A142" s="28"/>
      <c r="B142" s="28"/>
      <c r="C142" s="28"/>
      <c r="D142" s="28"/>
      <c r="E142" s="28"/>
      <c r="F142" s="28"/>
      <c r="G142" s="28"/>
      <c r="H142" s="29" t="s">
        <v>151</v>
      </c>
      <c r="I142" s="29"/>
      <c r="J142" s="29"/>
      <c r="K142" s="29"/>
      <c r="L142" s="29"/>
      <c r="M142" s="29"/>
      <c r="N142" s="29"/>
      <c r="O142" s="29"/>
      <c r="P142" s="29"/>
      <c r="Q142" s="29"/>
      <c r="R142" s="29"/>
      <c r="S142" s="29"/>
      <c r="T142" s="29"/>
      <c r="U142" s="29"/>
      <c r="V142" s="29"/>
      <c r="W142" s="29"/>
      <c r="X142" s="29"/>
      <c r="Y142" s="29"/>
      <c r="Z142" s="29"/>
      <c r="AA142" s="29"/>
      <c r="AB142" s="29"/>
      <c r="AC142" s="29"/>
      <c r="AD142" s="29"/>
      <c r="AE142" s="29"/>
      <c r="AF142" s="29"/>
      <c r="AG142" s="29"/>
      <c r="AH142" s="29"/>
      <c r="AI142" s="29"/>
      <c r="AJ142" s="30" t="s">
        <v>166</v>
      </c>
      <c r="AK142" s="30"/>
      <c r="AL142" s="30"/>
      <c r="AM142" s="30"/>
      <c r="AN142" s="30"/>
      <c r="AO142" s="30"/>
      <c r="AP142" s="30"/>
      <c r="AQ142" s="30"/>
      <c r="AR142" s="30"/>
      <c r="AS142" s="30"/>
      <c r="AT142" s="30"/>
      <c r="AU142" s="30"/>
      <c r="AV142" s="30"/>
      <c r="AW142" s="30"/>
      <c r="AX142" s="30"/>
      <c r="AY142" s="30"/>
      <c r="AZ142" s="30"/>
      <c r="BA142" s="30"/>
      <c r="BB142" s="30"/>
    </row>
    <row r="143" s="32" customFormat="1" ht="12.75" hidden="1" outlineLevel="1">
      <c r="A143" s="28"/>
      <c r="B143" s="28"/>
      <c r="C143" s="28"/>
      <c r="D143" s="28"/>
      <c r="E143" s="28"/>
      <c r="F143" s="28"/>
      <c r="G143" s="28"/>
      <c r="H143" s="29" t="s">
        <v>152</v>
      </c>
      <c r="I143" s="29"/>
      <c r="J143" s="29"/>
      <c r="K143" s="29"/>
      <c r="L143" s="29"/>
      <c r="M143" s="29"/>
      <c r="N143" s="29"/>
      <c r="O143" s="29"/>
      <c r="P143" s="29"/>
      <c r="Q143" s="29"/>
      <c r="R143" s="29"/>
      <c r="S143" s="29"/>
      <c r="T143" s="29"/>
      <c r="U143" s="29"/>
      <c r="V143" s="29"/>
      <c r="W143" s="29"/>
      <c r="X143" s="29"/>
      <c r="Y143" s="29"/>
      <c r="Z143" s="29"/>
      <c r="AA143" s="29"/>
      <c r="AB143" s="29"/>
      <c r="AC143" s="29"/>
      <c r="AD143" s="29"/>
      <c r="AE143" s="29"/>
      <c r="AF143" s="29"/>
      <c r="AG143" s="29"/>
      <c r="AH143" s="29"/>
      <c r="AI143" s="29"/>
      <c r="AJ143" s="30" t="s">
        <v>166</v>
      </c>
      <c r="AK143" s="30"/>
      <c r="AL143" s="30"/>
      <c r="AM143" s="30"/>
      <c r="AN143" s="30"/>
      <c r="AO143" s="30"/>
      <c r="AP143" s="30"/>
      <c r="AQ143" s="30"/>
      <c r="AR143" s="30"/>
      <c r="AS143" s="30"/>
      <c r="AT143" s="30"/>
      <c r="AU143" s="30"/>
      <c r="AV143" s="30"/>
      <c r="AW143" s="30"/>
      <c r="AX143" s="30"/>
      <c r="AY143" s="30"/>
      <c r="AZ143" s="30"/>
      <c r="BA143" s="30"/>
      <c r="BB143" s="30"/>
    </row>
    <row r="144" s="32" customFormat="1" ht="12.75" hidden="1" outlineLevel="1">
      <c r="A144" s="28"/>
      <c r="B144" s="28"/>
      <c r="C144" s="28"/>
      <c r="D144" s="28"/>
      <c r="E144" s="28"/>
      <c r="F144" s="28"/>
      <c r="G144" s="28"/>
      <c r="H144" s="29" t="s">
        <v>153</v>
      </c>
      <c r="I144" s="29"/>
      <c r="J144" s="29"/>
      <c r="K144" s="29"/>
      <c r="L144" s="29"/>
      <c r="M144" s="29"/>
      <c r="N144" s="29"/>
      <c r="O144" s="29"/>
      <c r="P144" s="29"/>
      <c r="Q144" s="29"/>
      <c r="R144" s="29"/>
      <c r="S144" s="29"/>
      <c r="T144" s="29"/>
      <c r="U144" s="29"/>
      <c r="V144" s="29"/>
      <c r="W144" s="29"/>
      <c r="X144" s="29"/>
      <c r="Y144" s="29"/>
      <c r="Z144" s="29"/>
      <c r="AA144" s="29"/>
      <c r="AB144" s="29"/>
      <c r="AC144" s="29"/>
      <c r="AD144" s="29"/>
      <c r="AE144" s="29"/>
      <c r="AF144" s="29"/>
      <c r="AG144" s="29"/>
      <c r="AH144" s="29"/>
      <c r="AI144" s="29"/>
      <c r="AJ144" s="30" t="s">
        <v>166</v>
      </c>
      <c r="AK144" s="30"/>
      <c r="AL144" s="30"/>
      <c r="AM144" s="30"/>
      <c r="AN144" s="30"/>
      <c r="AO144" s="30"/>
      <c r="AP144" s="30"/>
      <c r="AQ144" s="30"/>
      <c r="AR144" s="30"/>
      <c r="AS144" s="30"/>
      <c r="AT144" s="30"/>
      <c r="AU144" s="30"/>
      <c r="AV144" s="30"/>
      <c r="AW144" s="30"/>
      <c r="AX144" s="30"/>
      <c r="AY144" s="30"/>
      <c r="AZ144" s="30"/>
      <c r="BA144" s="30"/>
      <c r="BB144" s="30"/>
      <c r="BC144" s="47"/>
    </row>
    <row r="145" s="32" customFormat="1" ht="12.75" hidden="1" outlineLevel="1">
      <c r="A145" s="28" t="s">
        <v>78</v>
      </c>
      <c r="B145" s="28"/>
      <c r="C145" s="28"/>
      <c r="D145" s="28"/>
      <c r="E145" s="28"/>
      <c r="F145" s="28"/>
      <c r="G145" s="28"/>
      <c r="H145" s="29" t="s">
        <v>168</v>
      </c>
      <c r="I145" s="29"/>
      <c r="J145" s="29"/>
      <c r="K145" s="29"/>
      <c r="L145" s="29"/>
      <c r="M145" s="29"/>
      <c r="N145" s="29"/>
      <c r="O145" s="29"/>
      <c r="P145" s="29"/>
      <c r="Q145" s="29"/>
      <c r="R145" s="29"/>
      <c r="S145" s="29"/>
      <c r="T145" s="29"/>
      <c r="U145" s="29"/>
      <c r="V145" s="29"/>
      <c r="W145" s="29"/>
      <c r="X145" s="29"/>
      <c r="Y145" s="29"/>
      <c r="Z145" s="29"/>
      <c r="AA145" s="29"/>
      <c r="AB145" s="29"/>
      <c r="AC145" s="29"/>
      <c r="AD145" s="29"/>
      <c r="AE145" s="29"/>
      <c r="AF145" s="29"/>
      <c r="AG145" s="29"/>
      <c r="AH145" s="29"/>
      <c r="AI145" s="29"/>
      <c r="AJ145" s="30" t="s">
        <v>166</v>
      </c>
      <c r="AK145" s="30"/>
      <c r="AL145" s="30"/>
      <c r="AM145" s="30"/>
      <c r="AN145" s="30"/>
      <c r="AO145" s="30"/>
      <c r="AP145" s="30"/>
      <c r="AQ145" s="30"/>
      <c r="AR145" s="30"/>
      <c r="AS145" s="30"/>
      <c r="AT145" s="30"/>
      <c r="AU145" s="30"/>
      <c r="AV145" s="30"/>
      <c r="AW145" s="30"/>
      <c r="AX145" s="30"/>
      <c r="AY145" s="30"/>
      <c r="AZ145" s="30"/>
      <c r="BA145" s="30"/>
      <c r="BB145" s="30"/>
    </row>
    <row r="146" s="32" customFormat="1" ht="12.75" hidden="1" outlineLevel="1">
      <c r="A146" s="28" t="s">
        <v>102</v>
      </c>
      <c r="B146" s="28"/>
      <c r="C146" s="28"/>
      <c r="D146" s="28"/>
      <c r="E146" s="28"/>
      <c r="F146" s="28"/>
      <c r="G146" s="28"/>
      <c r="H146" s="29" t="s">
        <v>169</v>
      </c>
      <c r="I146" s="29"/>
      <c r="J146" s="29"/>
      <c r="K146" s="29"/>
      <c r="L146" s="29"/>
      <c r="M146" s="29"/>
      <c r="N146" s="29"/>
      <c r="O146" s="29"/>
      <c r="P146" s="29"/>
      <c r="Q146" s="29"/>
      <c r="R146" s="29"/>
      <c r="S146" s="29"/>
      <c r="T146" s="29"/>
      <c r="U146" s="29"/>
      <c r="V146" s="29"/>
      <c r="W146" s="29"/>
      <c r="X146" s="29"/>
      <c r="Y146" s="29"/>
      <c r="Z146" s="29"/>
      <c r="AA146" s="29"/>
      <c r="AB146" s="29"/>
      <c r="AC146" s="29"/>
      <c r="AD146" s="29"/>
      <c r="AE146" s="29"/>
      <c r="AF146" s="29"/>
      <c r="AG146" s="29"/>
      <c r="AH146" s="29"/>
      <c r="AI146" s="29"/>
      <c r="AJ146" s="30" t="s">
        <v>42</v>
      </c>
      <c r="AK146" s="30"/>
      <c r="AL146" s="30"/>
      <c r="AM146" s="30"/>
      <c r="AN146" s="30"/>
      <c r="AO146" s="30"/>
      <c r="AP146" s="30"/>
      <c r="AQ146" s="30"/>
      <c r="AR146" s="30"/>
      <c r="AS146" s="30"/>
      <c r="AT146" s="30"/>
      <c r="AU146" s="30"/>
      <c r="AV146" s="30"/>
      <c r="AW146" s="30"/>
      <c r="AX146" s="30"/>
      <c r="AY146" s="30"/>
      <c r="AZ146" s="30"/>
      <c r="BA146" s="30"/>
      <c r="BB146" s="30"/>
    </row>
    <row r="147" s="32" customFormat="1" ht="12.75" hidden="1" outlineLevel="1">
      <c r="A147" s="28" t="s">
        <v>113</v>
      </c>
      <c r="B147" s="28"/>
      <c r="C147" s="28"/>
      <c r="D147" s="28"/>
      <c r="E147" s="28"/>
      <c r="F147" s="28"/>
      <c r="G147" s="28"/>
      <c r="H147" s="29" t="s">
        <v>103</v>
      </c>
      <c r="I147" s="29"/>
      <c r="J147" s="29"/>
      <c r="K147" s="29"/>
      <c r="L147" s="29"/>
      <c r="M147" s="29"/>
      <c r="N147" s="29"/>
      <c r="O147" s="29"/>
      <c r="P147" s="29"/>
      <c r="Q147" s="29"/>
      <c r="R147" s="29"/>
      <c r="S147" s="29"/>
      <c r="T147" s="29"/>
      <c r="U147" s="29"/>
      <c r="V147" s="29"/>
      <c r="W147" s="29"/>
      <c r="X147" s="29"/>
      <c r="Y147" s="29"/>
      <c r="Z147" s="29"/>
      <c r="AA147" s="29"/>
      <c r="AB147" s="29"/>
      <c r="AC147" s="29"/>
      <c r="AD147" s="29"/>
      <c r="AE147" s="29"/>
      <c r="AF147" s="29"/>
      <c r="AG147" s="29"/>
      <c r="AH147" s="29"/>
      <c r="AI147" s="29"/>
      <c r="AJ147" s="30"/>
      <c r="AK147" s="30"/>
      <c r="AL147" s="30"/>
      <c r="AM147" s="30"/>
      <c r="AN147" s="30"/>
      <c r="AO147" s="30"/>
      <c r="AP147" s="30"/>
      <c r="AQ147" s="30"/>
      <c r="AR147" s="30"/>
      <c r="AS147" s="30"/>
      <c r="AT147" s="30"/>
      <c r="AU147" s="30"/>
      <c r="AV147" s="30"/>
      <c r="AW147" s="30"/>
      <c r="AX147" s="30"/>
      <c r="AY147" s="30"/>
      <c r="AZ147" s="30"/>
      <c r="BA147" s="30"/>
      <c r="BB147" s="30"/>
    </row>
    <row r="148" s="32" customFormat="1" ht="12.75" hidden="1" outlineLevel="1">
      <c r="A148" s="28" t="s">
        <v>170</v>
      </c>
      <c r="B148" s="28"/>
      <c r="C148" s="28"/>
      <c r="D148" s="28"/>
      <c r="E148" s="28"/>
      <c r="F148" s="28"/>
      <c r="G148" s="28"/>
      <c r="H148" s="29" t="s">
        <v>105</v>
      </c>
      <c r="I148" s="29"/>
      <c r="J148" s="29"/>
      <c r="K148" s="29"/>
      <c r="L148" s="29"/>
      <c r="M148" s="29"/>
      <c r="N148" s="29"/>
      <c r="O148" s="29"/>
      <c r="P148" s="29"/>
      <c r="Q148" s="29"/>
      <c r="R148" s="29"/>
      <c r="S148" s="29"/>
      <c r="T148" s="29"/>
      <c r="U148" s="29"/>
      <c r="V148" s="29"/>
      <c r="W148" s="29"/>
      <c r="X148" s="29"/>
      <c r="Y148" s="29"/>
      <c r="Z148" s="29"/>
      <c r="AA148" s="29"/>
      <c r="AB148" s="29"/>
      <c r="AC148" s="29"/>
      <c r="AD148" s="29"/>
      <c r="AE148" s="29"/>
      <c r="AF148" s="29"/>
      <c r="AG148" s="29"/>
      <c r="AH148" s="29"/>
      <c r="AI148" s="29"/>
      <c r="AJ148" s="30" t="s">
        <v>106</v>
      </c>
      <c r="AK148" s="30"/>
      <c r="AL148" s="30"/>
      <c r="AM148" s="30"/>
      <c r="AN148" s="30"/>
      <c r="AO148" s="30"/>
      <c r="AP148" s="30"/>
      <c r="AQ148" s="30"/>
      <c r="AR148" s="30"/>
      <c r="AS148" s="30"/>
      <c r="AT148" s="30"/>
      <c r="AU148" s="30"/>
      <c r="AV148" s="30"/>
      <c r="AW148" s="30"/>
      <c r="AX148" s="30"/>
      <c r="AY148" s="30"/>
      <c r="AZ148" s="30"/>
      <c r="BA148" s="30"/>
      <c r="BB148" s="30"/>
    </row>
    <row r="149" s="32" customFormat="1" ht="12.75" hidden="1" outlineLevel="1">
      <c r="A149" s="28" t="s">
        <v>171</v>
      </c>
      <c r="B149" s="28"/>
      <c r="C149" s="28"/>
      <c r="D149" s="28"/>
      <c r="E149" s="28"/>
      <c r="F149" s="28"/>
      <c r="G149" s="28"/>
      <c r="H149" s="29" t="s">
        <v>108</v>
      </c>
      <c r="I149" s="29"/>
      <c r="J149" s="29"/>
      <c r="K149" s="29"/>
      <c r="L149" s="29"/>
      <c r="M149" s="29"/>
      <c r="N149" s="29"/>
      <c r="O149" s="29"/>
      <c r="P149" s="29"/>
      <c r="Q149" s="29"/>
      <c r="R149" s="29"/>
      <c r="S149" s="29"/>
      <c r="T149" s="29"/>
      <c r="U149" s="29"/>
      <c r="V149" s="29"/>
      <c r="W149" s="29"/>
      <c r="X149" s="29"/>
      <c r="Y149" s="29"/>
      <c r="Z149" s="29"/>
      <c r="AA149" s="29"/>
      <c r="AB149" s="29"/>
      <c r="AC149" s="29"/>
      <c r="AD149" s="29"/>
      <c r="AE149" s="29"/>
      <c r="AF149" s="29"/>
      <c r="AG149" s="29"/>
      <c r="AH149" s="29"/>
      <c r="AI149" s="29"/>
      <c r="AJ149" s="30" t="s">
        <v>109</v>
      </c>
      <c r="AK149" s="30"/>
      <c r="AL149" s="30"/>
      <c r="AM149" s="30"/>
      <c r="AN149" s="30"/>
      <c r="AO149" s="30"/>
      <c r="AP149" s="30"/>
      <c r="AQ149" s="30"/>
      <c r="AR149" s="30"/>
      <c r="AS149" s="30"/>
      <c r="AT149" s="30"/>
      <c r="AU149" s="30"/>
      <c r="AV149" s="30"/>
      <c r="AW149" s="30"/>
      <c r="AX149" s="30"/>
      <c r="AY149" s="30"/>
      <c r="AZ149" s="30"/>
      <c r="BA149" s="30"/>
      <c r="BB149" s="30"/>
    </row>
    <row r="150" s="32" customFormat="1" ht="12.75" hidden="1" outlineLevel="1">
      <c r="A150" s="28" t="s">
        <v>172</v>
      </c>
      <c r="B150" s="28"/>
      <c r="C150" s="28"/>
      <c r="D150" s="28"/>
      <c r="E150" s="28"/>
      <c r="F150" s="28"/>
      <c r="G150" s="28"/>
      <c r="H150" s="29" t="s">
        <v>111</v>
      </c>
      <c r="I150" s="29"/>
      <c r="J150" s="29"/>
      <c r="K150" s="29"/>
      <c r="L150" s="29"/>
      <c r="M150" s="29"/>
      <c r="N150" s="29"/>
      <c r="O150" s="29"/>
      <c r="P150" s="29"/>
      <c r="Q150" s="29"/>
      <c r="R150" s="29"/>
      <c r="S150" s="29"/>
      <c r="T150" s="29"/>
      <c r="U150" s="29"/>
      <c r="V150" s="29"/>
      <c r="W150" s="29"/>
      <c r="X150" s="29"/>
      <c r="Y150" s="29"/>
      <c r="Z150" s="29"/>
      <c r="AA150" s="29"/>
      <c r="AB150" s="29"/>
      <c r="AC150" s="29"/>
      <c r="AD150" s="29"/>
      <c r="AE150" s="29"/>
      <c r="AF150" s="29"/>
      <c r="AG150" s="29"/>
      <c r="AH150" s="29"/>
      <c r="AI150" s="29"/>
      <c r="AJ150" s="30"/>
      <c r="AK150" s="30"/>
      <c r="AL150" s="30"/>
      <c r="AM150" s="30"/>
      <c r="AN150" s="30"/>
      <c r="AO150" s="30"/>
      <c r="AP150" s="30"/>
      <c r="AQ150" s="30"/>
      <c r="AR150" s="30"/>
      <c r="AS150" s="30"/>
      <c r="AT150" s="30"/>
      <c r="AU150" s="30"/>
      <c r="AV150" s="30"/>
      <c r="AW150" s="30"/>
      <c r="AX150" s="30"/>
      <c r="AY150" s="30"/>
      <c r="AZ150" s="30"/>
      <c r="BA150" s="30"/>
      <c r="BB150" s="30"/>
    </row>
    <row r="151" s="32" customFormat="1" ht="12.75" hidden="1" outlineLevel="1">
      <c r="A151" s="28" t="s">
        <v>115</v>
      </c>
      <c r="B151" s="28"/>
      <c r="C151" s="28"/>
      <c r="D151" s="28"/>
      <c r="E151" s="28"/>
      <c r="F151" s="28"/>
      <c r="G151" s="28"/>
      <c r="H151" s="29" t="s">
        <v>173</v>
      </c>
      <c r="I151" s="29"/>
      <c r="J151" s="29"/>
      <c r="K151" s="29"/>
      <c r="L151" s="29"/>
      <c r="M151" s="29"/>
      <c r="N151" s="29"/>
      <c r="O151" s="29"/>
      <c r="P151" s="29"/>
      <c r="Q151" s="29"/>
      <c r="R151" s="29"/>
      <c r="S151" s="29"/>
      <c r="T151" s="29"/>
      <c r="U151" s="29"/>
      <c r="V151" s="29"/>
      <c r="W151" s="29"/>
      <c r="X151" s="29"/>
      <c r="Y151" s="29"/>
      <c r="Z151" s="29"/>
      <c r="AA151" s="29"/>
      <c r="AB151" s="29"/>
      <c r="AC151" s="29"/>
      <c r="AD151" s="29"/>
      <c r="AE151" s="29"/>
      <c r="AF151" s="29"/>
      <c r="AG151" s="29"/>
      <c r="AH151" s="29"/>
      <c r="AI151" s="29"/>
      <c r="AJ151" s="30" t="s">
        <v>42</v>
      </c>
      <c r="AK151" s="30"/>
      <c r="AL151" s="30"/>
      <c r="AM151" s="30"/>
      <c r="AN151" s="30"/>
      <c r="AO151" s="30"/>
      <c r="AP151" s="30"/>
      <c r="AQ151" s="30"/>
      <c r="AR151" s="30"/>
      <c r="AS151" s="30"/>
      <c r="AT151" s="30"/>
      <c r="AU151" s="30"/>
      <c r="AV151" s="30"/>
      <c r="AW151" s="30"/>
      <c r="AX151" s="30"/>
      <c r="AY151" s="30"/>
      <c r="AZ151" s="30"/>
      <c r="BA151" s="30"/>
      <c r="BB151" s="30"/>
    </row>
    <row r="152" s="32" customFormat="1" ht="12.75" hidden="1" outlineLevel="1">
      <c r="A152" s="28" t="s">
        <v>174</v>
      </c>
      <c r="B152" s="28"/>
      <c r="C152" s="28"/>
      <c r="D152" s="28"/>
      <c r="E152" s="28"/>
      <c r="F152" s="28"/>
      <c r="G152" s="28"/>
      <c r="H152" s="29" t="s">
        <v>175</v>
      </c>
      <c r="I152" s="29"/>
      <c r="J152" s="29"/>
      <c r="K152" s="29"/>
      <c r="L152" s="29"/>
      <c r="M152" s="29"/>
      <c r="N152" s="29"/>
      <c r="O152" s="29"/>
      <c r="P152" s="29"/>
      <c r="Q152" s="29"/>
      <c r="R152" s="29"/>
      <c r="S152" s="29"/>
      <c r="T152" s="29"/>
      <c r="U152" s="29"/>
      <c r="V152" s="29"/>
      <c r="W152" s="29"/>
      <c r="X152" s="29"/>
      <c r="Y152" s="29"/>
      <c r="Z152" s="29"/>
      <c r="AA152" s="29"/>
      <c r="AB152" s="29"/>
      <c r="AC152" s="29"/>
      <c r="AD152" s="29"/>
      <c r="AE152" s="29"/>
      <c r="AF152" s="29"/>
      <c r="AG152" s="29"/>
      <c r="AH152" s="29"/>
      <c r="AI152" s="29"/>
      <c r="AJ152" s="30" t="s">
        <v>42</v>
      </c>
      <c r="AK152" s="30"/>
      <c r="AL152" s="30"/>
      <c r="AM152" s="30"/>
      <c r="AN152" s="30"/>
      <c r="AO152" s="30"/>
      <c r="AP152" s="30"/>
      <c r="AQ152" s="30"/>
      <c r="AR152" s="30"/>
      <c r="AS152" s="30"/>
      <c r="AT152" s="30"/>
      <c r="AU152" s="30"/>
      <c r="AV152" s="30"/>
      <c r="AW152" s="30"/>
      <c r="AX152" s="30"/>
      <c r="AY152" s="30"/>
      <c r="AZ152" s="30"/>
      <c r="BA152" s="30"/>
      <c r="BB152" s="30"/>
    </row>
    <row r="153" s="32" customFormat="1" ht="12.75" hidden="1" outlineLevel="1">
      <c r="A153" s="28" t="s">
        <v>176</v>
      </c>
      <c r="B153" s="28"/>
      <c r="C153" s="28"/>
      <c r="D153" s="28"/>
      <c r="E153" s="28"/>
      <c r="F153" s="28"/>
      <c r="G153" s="28"/>
      <c r="H153" s="29" t="s">
        <v>177</v>
      </c>
      <c r="I153" s="29"/>
      <c r="J153" s="29"/>
      <c r="K153" s="29"/>
      <c r="L153" s="29"/>
      <c r="M153" s="29"/>
      <c r="N153" s="29"/>
      <c r="O153" s="29"/>
      <c r="P153" s="29"/>
      <c r="Q153" s="29"/>
      <c r="R153" s="29"/>
      <c r="S153" s="29"/>
      <c r="T153" s="29"/>
      <c r="U153" s="29"/>
      <c r="V153" s="29"/>
      <c r="W153" s="29"/>
      <c r="X153" s="29"/>
      <c r="Y153" s="29"/>
      <c r="Z153" s="29"/>
      <c r="AA153" s="29"/>
      <c r="AB153" s="29"/>
      <c r="AC153" s="29"/>
      <c r="AD153" s="29"/>
      <c r="AE153" s="29"/>
      <c r="AF153" s="29"/>
      <c r="AG153" s="29"/>
      <c r="AH153" s="29"/>
      <c r="AI153" s="29"/>
      <c r="AJ153" s="30" t="s">
        <v>42</v>
      </c>
      <c r="AK153" s="30"/>
      <c r="AL153" s="30"/>
      <c r="AM153" s="30"/>
      <c r="AN153" s="30"/>
      <c r="AO153" s="30"/>
      <c r="AP153" s="30"/>
      <c r="AQ153" s="30"/>
      <c r="AR153" s="30"/>
      <c r="AS153" s="30"/>
      <c r="AT153" s="30"/>
      <c r="AU153" s="30"/>
      <c r="AV153" s="30"/>
      <c r="AW153" s="30"/>
      <c r="AX153" s="30"/>
      <c r="AY153" s="30"/>
      <c r="AZ153" s="30"/>
      <c r="BA153" s="30"/>
      <c r="BB153" s="30"/>
    </row>
    <row r="154" s="32" customFormat="1" ht="12.75" hidden="1" outlineLevel="1">
      <c r="A154" s="28" t="s">
        <v>178</v>
      </c>
      <c r="B154" s="28"/>
      <c r="C154" s="28"/>
      <c r="D154" s="28"/>
      <c r="E154" s="28"/>
      <c r="F154" s="28"/>
      <c r="G154" s="28"/>
      <c r="H154" s="29" t="s">
        <v>48</v>
      </c>
      <c r="I154" s="29"/>
      <c r="J154" s="29"/>
      <c r="K154" s="29"/>
      <c r="L154" s="29"/>
      <c r="M154" s="29"/>
      <c r="N154" s="29"/>
      <c r="O154" s="29"/>
      <c r="P154" s="29"/>
      <c r="Q154" s="29"/>
      <c r="R154" s="29"/>
      <c r="S154" s="29"/>
      <c r="T154" s="29"/>
      <c r="U154" s="29"/>
      <c r="V154" s="29"/>
      <c r="W154" s="29"/>
      <c r="X154" s="29"/>
      <c r="Y154" s="29"/>
      <c r="Z154" s="29"/>
      <c r="AA154" s="29"/>
      <c r="AB154" s="29"/>
      <c r="AC154" s="29"/>
      <c r="AD154" s="29"/>
      <c r="AE154" s="29"/>
      <c r="AF154" s="29"/>
      <c r="AG154" s="29"/>
      <c r="AH154" s="29"/>
      <c r="AI154" s="29"/>
      <c r="AJ154" s="30" t="s">
        <v>42</v>
      </c>
      <c r="AK154" s="30"/>
      <c r="AL154" s="30"/>
      <c r="AM154" s="30"/>
      <c r="AN154" s="30"/>
      <c r="AO154" s="30"/>
      <c r="AP154" s="30"/>
      <c r="AQ154" s="30"/>
      <c r="AR154" s="30"/>
      <c r="AS154" s="30"/>
      <c r="AT154" s="30"/>
      <c r="AU154" s="30"/>
      <c r="AV154" s="30"/>
      <c r="AW154" s="30"/>
      <c r="AX154" s="30"/>
      <c r="AY154" s="30"/>
      <c r="AZ154" s="30"/>
      <c r="BA154" s="30"/>
      <c r="BB154" s="30"/>
    </row>
    <row r="155" s="32" customFormat="1" ht="12.75" hidden="1" outlineLevel="1">
      <c r="A155" s="28" t="s">
        <v>179</v>
      </c>
      <c r="B155" s="28"/>
      <c r="C155" s="28"/>
      <c r="D155" s="28"/>
      <c r="E155" s="28"/>
      <c r="F155" s="28"/>
      <c r="G155" s="28"/>
      <c r="H155" s="29" t="s">
        <v>180</v>
      </c>
      <c r="I155" s="29"/>
      <c r="J155" s="29"/>
      <c r="K155" s="29"/>
      <c r="L155" s="29"/>
      <c r="M155" s="29"/>
      <c r="N155" s="29"/>
      <c r="O155" s="29"/>
      <c r="P155" s="29"/>
      <c r="Q155" s="29"/>
      <c r="R155" s="29"/>
      <c r="S155" s="29"/>
      <c r="T155" s="29"/>
      <c r="U155" s="29"/>
      <c r="V155" s="29"/>
      <c r="W155" s="29"/>
      <c r="X155" s="29"/>
      <c r="Y155" s="29"/>
      <c r="Z155" s="29"/>
      <c r="AA155" s="29"/>
      <c r="AB155" s="29"/>
      <c r="AC155" s="29"/>
      <c r="AD155" s="29"/>
      <c r="AE155" s="29"/>
      <c r="AF155" s="29"/>
      <c r="AG155" s="29"/>
      <c r="AH155" s="29"/>
      <c r="AI155" s="29"/>
      <c r="AJ155" s="30" t="s">
        <v>181</v>
      </c>
      <c r="AK155" s="30"/>
      <c r="AL155" s="30"/>
      <c r="AM155" s="30"/>
      <c r="AN155" s="30"/>
      <c r="AO155" s="30"/>
      <c r="AP155" s="30"/>
      <c r="AQ155" s="30"/>
      <c r="AR155" s="30"/>
      <c r="AS155" s="30"/>
      <c r="AT155" s="30"/>
      <c r="AU155" s="30"/>
      <c r="AV155" s="30"/>
      <c r="AW155" s="30"/>
      <c r="AX155" s="30"/>
      <c r="AY155" s="30"/>
      <c r="AZ155" s="30"/>
      <c r="BA155" s="30"/>
      <c r="BB155" s="30"/>
    </row>
    <row r="156" s="32" customFormat="1" ht="12.75" hidden="1" outlineLevel="1">
      <c r="A156" s="28" t="s">
        <v>182</v>
      </c>
      <c r="B156" s="28"/>
      <c r="C156" s="28"/>
      <c r="D156" s="28"/>
      <c r="E156" s="28"/>
      <c r="F156" s="28"/>
      <c r="G156" s="28"/>
      <c r="H156" s="29" t="s">
        <v>183</v>
      </c>
      <c r="I156" s="29"/>
      <c r="J156" s="29"/>
      <c r="K156" s="29"/>
      <c r="L156" s="29"/>
      <c r="M156" s="29"/>
      <c r="N156" s="29"/>
      <c r="O156" s="29"/>
      <c r="P156" s="29"/>
      <c r="Q156" s="29"/>
      <c r="R156" s="29"/>
      <c r="S156" s="29"/>
      <c r="T156" s="29"/>
      <c r="U156" s="29"/>
      <c r="V156" s="29"/>
      <c r="W156" s="29"/>
      <c r="X156" s="29"/>
      <c r="Y156" s="29"/>
      <c r="Z156" s="29"/>
      <c r="AA156" s="29"/>
      <c r="AB156" s="29"/>
      <c r="AC156" s="29"/>
      <c r="AD156" s="29"/>
      <c r="AE156" s="29"/>
      <c r="AF156" s="29"/>
      <c r="AG156" s="29"/>
      <c r="AH156" s="29"/>
      <c r="AI156" s="29"/>
      <c r="AJ156" s="30"/>
      <c r="AK156" s="30"/>
      <c r="AL156" s="30"/>
      <c r="AM156" s="30"/>
      <c r="AN156" s="30"/>
      <c r="AO156" s="30"/>
      <c r="AP156" s="30"/>
      <c r="AQ156" s="30"/>
      <c r="AR156" s="30"/>
      <c r="AS156" s="30"/>
      <c r="AT156" s="30"/>
      <c r="AU156" s="30"/>
      <c r="AV156" s="30"/>
      <c r="AW156" s="30"/>
      <c r="AX156" s="30"/>
      <c r="AY156" s="30"/>
      <c r="AZ156" s="48"/>
      <c r="BA156" s="48"/>
      <c r="BB156" s="48"/>
    </row>
    <row r="157" s="22" customFormat="1" ht="14.25" customHeight="1" collapsed="1">
      <c r="A157" s="46" t="s">
        <v>184</v>
      </c>
      <c r="B157" s="46"/>
      <c r="C157" s="46"/>
      <c r="D157" s="46"/>
      <c r="E157" s="46"/>
      <c r="F157" s="46"/>
      <c r="G157" s="46"/>
      <c r="H157" s="46"/>
      <c r="I157" s="46"/>
      <c r="J157" s="46"/>
      <c r="K157" s="46"/>
      <c r="L157" s="46"/>
      <c r="M157" s="46"/>
      <c r="N157" s="46"/>
      <c r="O157" s="46"/>
      <c r="P157" s="46"/>
      <c r="Q157" s="46"/>
      <c r="R157" s="46"/>
      <c r="S157" s="46"/>
      <c r="T157" s="46"/>
      <c r="U157" s="46"/>
      <c r="V157" s="46"/>
      <c r="W157" s="46"/>
      <c r="X157" s="46"/>
      <c r="Y157" s="46"/>
      <c r="Z157" s="46"/>
      <c r="AA157" s="46"/>
      <c r="AB157" s="46"/>
      <c r="AC157" s="46"/>
      <c r="AD157" s="46"/>
      <c r="AE157" s="46"/>
      <c r="AF157" s="46"/>
      <c r="AG157" s="46"/>
      <c r="AH157" s="46"/>
      <c r="AI157" s="46"/>
      <c r="AJ157" s="46"/>
      <c r="AK157" s="46"/>
      <c r="AL157" s="46"/>
      <c r="AM157" s="46"/>
      <c r="AN157" s="46"/>
      <c r="AO157" s="46"/>
      <c r="AP157" s="46"/>
      <c r="AQ157" s="46"/>
      <c r="AR157" s="46"/>
      <c r="AS157" s="46"/>
      <c r="AT157" s="46"/>
      <c r="AU157" s="46"/>
      <c r="AV157" s="46"/>
      <c r="AW157" s="46"/>
      <c r="AX157" s="46"/>
      <c r="AY157" s="46"/>
      <c r="AZ157" s="46"/>
      <c r="BA157" s="46"/>
      <c r="BB157" s="46"/>
    </row>
    <row r="158" s="22" customFormat="1" ht="12.75">
      <c r="A158" s="23" t="s">
        <v>38</v>
      </c>
      <c r="B158" s="23"/>
      <c r="C158" s="23"/>
      <c r="D158" s="23"/>
      <c r="E158" s="23"/>
      <c r="F158" s="23"/>
      <c r="G158" s="23"/>
      <c r="H158" s="24" t="s">
        <v>185</v>
      </c>
      <c r="I158" s="24"/>
      <c r="J158" s="24"/>
      <c r="K158" s="24"/>
      <c r="L158" s="24"/>
      <c r="M158" s="24"/>
      <c r="N158" s="24"/>
      <c r="O158" s="24"/>
      <c r="P158" s="24"/>
      <c r="Q158" s="24"/>
      <c r="R158" s="24"/>
      <c r="S158" s="24"/>
      <c r="T158" s="24"/>
      <c r="U158" s="24"/>
      <c r="V158" s="24"/>
      <c r="W158" s="24"/>
      <c r="X158" s="24"/>
      <c r="Y158" s="24"/>
      <c r="Z158" s="24"/>
      <c r="AA158" s="24"/>
      <c r="AB158" s="24"/>
      <c r="AC158" s="24"/>
      <c r="AD158" s="24"/>
      <c r="AE158" s="24"/>
      <c r="AF158" s="24"/>
      <c r="AG158" s="24"/>
      <c r="AH158" s="24"/>
      <c r="AI158" s="24"/>
      <c r="AJ158" s="30" t="s">
        <v>58</v>
      </c>
      <c r="AK158" s="30"/>
      <c r="AL158" s="30"/>
      <c r="AM158" s="30"/>
      <c r="AN158" s="30"/>
      <c r="AO158" s="30"/>
      <c r="AP158" s="30"/>
      <c r="AQ158" s="30"/>
      <c r="AR158" s="30"/>
      <c r="AS158" s="30"/>
      <c r="AT158" s="30"/>
      <c r="AU158" s="30"/>
      <c r="AV158" s="30"/>
      <c r="AW158" s="30"/>
      <c r="AX158" s="30"/>
      <c r="AY158" s="30"/>
      <c r="AZ158" s="25">
        <v>1.6930000000000001</v>
      </c>
      <c r="BA158" s="25">
        <v>1.6930000000000001</v>
      </c>
      <c r="BB158" s="25">
        <v>1.6930000000000001</v>
      </c>
    </row>
    <row r="159" s="32" customFormat="1" ht="53.25" customHeight="1">
      <c r="A159" s="28" t="s">
        <v>49</v>
      </c>
      <c r="B159" s="28"/>
      <c r="C159" s="28"/>
      <c r="D159" s="28"/>
      <c r="E159" s="28"/>
      <c r="F159" s="28"/>
      <c r="G159" s="28"/>
      <c r="H159" s="29" t="s">
        <v>186</v>
      </c>
      <c r="I159" s="29"/>
      <c r="J159" s="29"/>
      <c r="K159" s="29"/>
      <c r="L159" s="29"/>
      <c r="M159" s="29"/>
      <c r="N159" s="29"/>
      <c r="O159" s="29"/>
      <c r="P159" s="29"/>
      <c r="Q159" s="29"/>
      <c r="R159" s="29"/>
      <c r="S159" s="29"/>
      <c r="T159" s="29"/>
      <c r="U159" s="29"/>
      <c r="V159" s="29"/>
      <c r="W159" s="29"/>
      <c r="X159" s="29"/>
      <c r="Y159" s="29"/>
      <c r="Z159" s="29"/>
      <c r="AA159" s="29"/>
      <c r="AB159" s="29"/>
      <c r="AC159" s="29"/>
      <c r="AD159" s="29"/>
      <c r="AE159" s="29"/>
      <c r="AF159" s="29"/>
      <c r="AG159" s="29"/>
      <c r="AH159" s="29"/>
      <c r="AI159" s="29"/>
      <c r="AJ159" s="30" t="s">
        <v>58</v>
      </c>
      <c r="AK159" s="30"/>
      <c r="AL159" s="30"/>
      <c r="AM159" s="30"/>
      <c r="AN159" s="30"/>
      <c r="AO159" s="30"/>
      <c r="AP159" s="30"/>
      <c r="AQ159" s="30"/>
      <c r="AR159" s="30"/>
      <c r="AS159" s="30"/>
      <c r="AT159" s="30"/>
      <c r="AU159" s="30"/>
      <c r="AV159" s="30"/>
      <c r="AW159" s="30"/>
      <c r="AX159" s="30"/>
      <c r="AY159" s="30"/>
      <c r="AZ159" s="30">
        <v>1.1350000000000002</v>
      </c>
      <c r="BA159" s="49">
        <v>1.1460000000000001</v>
      </c>
      <c r="BB159" s="49">
        <v>1.1400000000000001</v>
      </c>
    </row>
    <row r="160" s="32" customFormat="1" ht="12.75">
      <c r="A160" s="28" t="s">
        <v>54</v>
      </c>
      <c r="B160" s="28"/>
      <c r="C160" s="28"/>
      <c r="D160" s="28"/>
      <c r="E160" s="28"/>
      <c r="F160" s="28"/>
      <c r="G160" s="28"/>
      <c r="H160" s="29" t="s">
        <v>187</v>
      </c>
      <c r="I160" s="29"/>
      <c r="J160" s="29"/>
      <c r="K160" s="29"/>
      <c r="L160" s="29"/>
      <c r="M160" s="29"/>
      <c r="N160" s="29"/>
      <c r="O160" s="29"/>
      <c r="P160" s="29"/>
      <c r="Q160" s="29"/>
      <c r="R160" s="29"/>
      <c r="S160" s="29"/>
      <c r="T160" s="29"/>
      <c r="U160" s="29"/>
      <c r="V160" s="29"/>
      <c r="W160" s="29"/>
      <c r="X160" s="29"/>
      <c r="Y160" s="29"/>
      <c r="Z160" s="29"/>
      <c r="AA160" s="29"/>
      <c r="AB160" s="29"/>
      <c r="AC160" s="29"/>
      <c r="AD160" s="29"/>
      <c r="AE160" s="29"/>
      <c r="AF160" s="29"/>
      <c r="AG160" s="29"/>
      <c r="AH160" s="29"/>
      <c r="AI160" s="29"/>
      <c r="AJ160" s="30" t="s">
        <v>188</v>
      </c>
      <c r="AK160" s="30"/>
      <c r="AL160" s="30"/>
      <c r="AM160" s="30"/>
      <c r="AN160" s="30"/>
      <c r="AO160" s="30"/>
      <c r="AP160" s="30"/>
      <c r="AQ160" s="30"/>
      <c r="AR160" s="30"/>
      <c r="AS160" s="30"/>
      <c r="AT160" s="30"/>
      <c r="AU160" s="30"/>
      <c r="AV160" s="30"/>
      <c r="AW160" s="30"/>
      <c r="AX160" s="30"/>
      <c r="AY160" s="30"/>
      <c r="AZ160" s="49">
        <v>10.125000000000002</v>
      </c>
      <c r="BA160" s="49">
        <v>9.5800000000000001</v>
      </c>
      <c r="BB160" s="49">
        <v>9.7089999999999996</v>
      </c>
    </row>
    <row r="161" s="32" customFormat="1" ht="12.75">
      <c r="A161" s="28" t="s">
        <v>78</v>
      </c>
      <c r="B161" s="28"/>
      <c r="C161" s="28"/>
      <c r="D161" s="28"/>
      <c r="E161" s="28"/>
      <c r="F161" s="28"/>
      <c r="G161" s="28"/>
      <c r="H161" s="29" t="s">
        <v>189</v>
      </c>
      <c r="I161" s="29"/>
      <c r="J161" s="29"/>
      <c r="K161" s="29"/>
      <c r="L161" s="29"/>
      <c r="M161" s="29"/>
      <c r="N161" s="29"/>
      <c r="O161" s="29"/>
      <c r="P161" s="29"/>
      <c r="Q161" s="29"/>
      <c r="R161" s="29"/>
      <c r="S161" s="29"/>
      <c r="T161" s="29"/>
      <c r="U161" s="29"/>
      <c r="V161" s="29"/>
      <c r="W161" s="29"/>
      <c r="X161" s="29"/>
      <c r="Y161" s="29"/>
      <c r="Z161" s="29"/>
      <c r="AA161" s="29"/>
      <c r="AB161" s="29"/>
      <c r="AC161" s="29"/>
      <c r="AD161" s="29"/>
      <c r="AE161" s="29"/>
      <c r="AF161" s="29"/>
      <c r="AG161" s="29"/>
      <c r="AH161" s="29"/>
      <c r="AI161" s="29"/>
      <c r="AJ161" s="30" t="s">
        <v>188</v>
      </c>
      <c r="AK161" s="30"/>
      <c r="AL161" s="30"/>
      <c r="AM161" s="30"/>
      <c r="AN161" s="30"/>
      <c r="AO161" s="30"/>
      <c r="AP161" s="30"/>
      <c r="AQ161" s="30"/>
      <c r="AR161" s="30"/>
      <c r="AS161" s="30"/>
      <c r="AT161" s="30"/>
      <c r="AU161" s="30"/>
      <c r="AV161" s="30"/>
      <c r="AW161" s="30"/>
      <c r="AX161" s="30"/>
      <c r="AY161" s="30"/>
      <c r="AZ161" s="50">
        <v>9.8030000000000008</v>
      </c>
      <c r="BA161" s="50">
        <v>9.2390000000000008</v>
      </c>
      <c r="BB161" s="50">
        <v>9.3650000000000002</v>
      </c>
    </row>
    <row r="162" s="32" customFormat="1" ht="12.75">
      <c r="A162" s="28" t="s">
        <v>102</v>
      </c>
      <c r="B162" s="28"/>
      <c r="C162" s="28"/>
      <c r="D162" s="28"/>
      <c r="E162" s="28"/>
      <c r="F162" s="28"/>
      <c r="G162" s="28"/>
      <c r="H162" s="29" t="s">
        <v>190</v>
      </c>
      <c r="I162" s="29"/>
      <c r="J162" s="29"/>
      <c r="K162" s="29"/>
      <c r="L162" s="29"/>
      <c r="M162" s="29"/>
      <c r="N162" s="29"/>
      <c r="O162" s="29"/>
      <c r="P162" s="29"/>
      <c r="Q162" s="29"/>
      <c r="R162" s="29"/>
      <c r="S162" s="29"/>
      <c r="T162" s="29"/>
      <c r="U162" s="29"/>
      <c r="V162" s="29"/>
      <c r="W162" s="29"/>
      <c r="X162" s="29"/>
      <c r="Y162" s="29"/>
      <c r="Z162" s="29"/>
      <c r="AA162" s="29"/>
      <c r="AB162" s="29"/>
      <c r="AC162" s="29"/>
      <c r="AD162" s="29"/>
      <c r="AE162" s="29"/>
      <c r="AF162" s="29"/>
      <c r="AG162" s="29"/>
      <c r="AH162" s="29"/>
      <c r="AI162" s="29"/>
      <c r="AJ162" s="30" t="s">
        <v>191</v>
      </c>
      <c r="AK162" s="30"/>
      <c r="AL162" s="30"/>
      <c r="AM162" s="30"/>
      <c r="AN162" s="30"/>
      <c r="AO162" s="30"/>
      <c r="AP162" s="30"/>
      <c r="AQ162" s="30"/>
      <c r="AR162" s="30"/>
      <c r="AS162" s="30"/>
      <c r="AT162" s="30"/>
      <c r="AU162" s="30"/>
      <c r="AV162" s="30"/>
      <c r="AW162" s="30"/>
      <c r="AX162" s="30"/>
      <c r="AY162" s="30"/>
      <c r="AZ162" s="51" t="s">
        <v>59</v>
      </c>
      <c r="BA162" s="51" t="s">
        <v>59</v>
      </c>
      <c r="BB162" s="51" t="s">
        <v>85</v>
      </c>
    </row>
    <row r="163" s="32" customFormat="1" ht="12.75" customHeight="1">
      <c r="A163" s="28" t="s">
        <v>113</v>
      </c>
      <c r="B163" s="28"/>
      <c r="C163" s="28"/>
      <c r="D163" s="28"/>
      <c r="E163" s="28"/>
      <c r="F163" s="28"/>
      <c r="G163" s="28"/>
      <c r="H163" s="29" t="s">
        <v>192</v>
      </c>
      <c r="I163" s="29"/>
      <c r="J163" s="29"/>
      <c r="K163" s="29"/>
      <c r="L163" s="29"/>
      <c r="M163" s="29"/>
      <c r="N163" s="29"/>
      <c r="O163" s="29"/>
      <c r="P163" s="29"/>
      <c r="Q163" s="29"/>
      <c r="R163" s="29"/>
      <c r="S163" s="29"/>
      <c r="T163" s="29"/>
      <c r="U163" s="29"/>
      <c r="V163" s="29"/>
      <c r="W163" s="29"/>
      <c r="X163" s="29"/>
      <c r="Y163" s="29"/>
      <c r="Z163" s="29"/>
      <c r="AA163" s="29"/>
      <c r="AB163" s="29"/>
      <c r="AC163" s="29"/>
      <c r="AD163" s="29"/>
      <c r="AE163" s="29"/>
      <c r="AF163" s="29"/>
      <c r="AG163" s="29"/>
      <c r="AH163" s="29"/>
      <c r="AI163" s="29"/>
      <c r="AJ163" s="30" t="s">
        <v>191</v>
      </c>
      <c r="AK163" s="30"/>
      <c r="AL163" s="30"/>
      <c r="AM163" s="30"/>
      <c r="AN163" s="30"/>
      <c r="AO163" s="30"/>
      <c r="AP163" s="30"/>
      <c r="AQ163" s="30"/>
      <c r="AR163" s="30"/>
      <c r="AS163" s="30"/>
      <c r="AT163" s="30"/>
      <c r="AU163" s="30"/>
      <c r="AV163" s="30"/>
      <c r="AW163" s="30"/>
      <c r="AX163" s="30"/>
      <c r="AY163" s="30"/>
      <c r="AZ163" s="51" t="s">
        <v>59</v>
      </c>
      <c r="BA163" s="51" t="s">
        <v>59</v>
      </c>
      <c r="BB163" s="51" t="s">
        <v>85</v>
      </c>
    </row>
    <row r="164" s="32" customFormat="1" ht="12.75">
      <c r="A164" s="28" t="s">
        <v>115</v>
      </c>
      <c r="B164" s="28"/>
      <c r="C164" s="28"/>
      <c r="D164" s="28"/>
      <c r="E164" s="28"/>
      <c r="F164" s="28"/>
      <c r="G164" s="28"/>
      <c r="H164" s="29" t="s">
        <v>193</v>
      </c>
      <c r="I164" s="29"/>
      <c r="J164" s="29"/>
      <c r="K164" s="29"/>
      <c r="L164" s="29"/>
      <c r="M164" s="29"/>
      <c r="N164" s="29"/>
      <c r="O164" s="29"/>
      <c r="P164" s="29"/>
      <c r="Q164" s="29"/>
      <c r="R164" s="29"/>
      <c r="S164" s="29"/>
      <c r="T164" s="29"/>
      <c r="U164" s="29"/>
      <c r="V164" s="29"/>
      <c r="W164" s="29"/>
      <c r="X164" s="29"/>
      <c r="Y164" s="29"/>
      <c r="Z164" s="29"/>
      <c r="AA164" s="29"/>
      <c r="AB164" s="29"/>
      <c r="AC164" s="29"/>
      <c r="AD164" s="29"/>
      <c r="AE164" s="29"/>
      <c r="AF164" s="29"/>
      <c r="AG164" s="29"/>
      <c r="AH164" s="29"/>
      <c r="AI164" s="29"/>
      <c r="AJ164" s="30" t="s">
        <v>194</v>
      </c>
      <c r="AK164" s="30"/>
      <c r="AL164" s="30"/>
      <c r="AM164" s="30"/>
      <c r="AN164" s="30"/>
      <c r="AO164" s="30"/>
      <c r="AP164" s="30"/>
      <c r="AQ164" s="30"/>
      <c r="AR164" s="30"/>
      <c r="AS164" s="30"/>
      <c r="AT164" s="30"/>
      <c r="AU164" s="30"/>
      <c r="AV164" s="30"/>
      <c r="AW164" s="30"/>
      <c r="AX164" s="30"/>
      <c r="AY164" s="30"/>
      <c r="AZ164" s="52">
        <v>26.222454209999999</v>
      </c>
      <c r="BA164" s="52">
        <v>26.782219999999999</v>
      </c>
      <c r="BB164" s="52">
        <v>49.599172933411829</v>
      </c>
    </row>
    <row r="165" s="32" customFormat="1" ht="12.75">
      <c r="A165" s="28"/>
      <c r="B165" s="28"/>
      <c r="C165" s="28"/>
      <c r="D165" s="28"/>
      <c r="E165" s="28"/>
      <c r="F165" s="28"/>
      <c r="G165" s="28"/>
      <c r="H165" s="29" t="s">
        <v>82</v>
      </c>
      <c r="I165" s="29"/>
      <c r="J165" s="29"/>
      <c r="K165" s="29"/>
      <c r="L165" s="29"/>
      <c r="M165" s="29"/>
      <c r="N165" s="29"/>
      <c r="O165" s="29"/>
      <c r="P165" s="29"/>
      <c r="Q165" s="29"/>
      <c r="R165" s="29"/>
      <c r="S165" s="29"/>
      <c r="T165" s="29"/>
      <c r="U165" s="29"/>
      <c r="V165" s="29"/>
      <c r="W165" s="29"/>
      <c r="X165" s="29"/>
      <c r="Y165" s="29"/>
      <c r="Z165" s="29"/>
      <c r="AA165" s="29"/>
      <c r="AB165" s="29"/>
      <c r="AC165" s="29"/>
      <c r="AD165" s="29"/>
      <c r="AE165" s="29"/>
      <c r="AF165" s="29"/>
      <c r="AG165" s="29"/>
      <c r="AH165" s="29"/>
      <c r="AI165" s="29"/>
      <c r="AJ165" s="30"/>
      <c r="AK165" s="30"/>
      <c r="AL165" s="30"/>
      <c r="AM165" s="30"/>
      <c r="AN165" s="30"/>
      <c r="AO165" s="30"/>
      <c r="AP165" s="30"/>
      <c r="AQ165" s="30"/>
      <c r="AR165" s="30"/>
      <c r="AS165" s="30"/>
      <c r="AT165" s="30"/>
      <c r="AU165" s="30"/>
      <c r="AV165" s="30"/>
      <c r="AW165" s="30"/>
      <c r="AX165" s="30"/>
      <c r="AY165" s="30"/>
      <c r="AZ165" s="52"/>
      <c r="BA165" s="52"/>
      <c r="BB165" s="52"/>
    </row>
    <row r="166" s="32" customFormat="1" ht="12.75">
      <c r="A166" s="28" t="s">
        <v>195</v>
      </c>
      <c r="B166" s="28"/>
      <c r="C166" s="28"/>
      <c r="D166" s="28"/>
      <c r="E166" s="28"/>
      <c r="F166" s="28"/>
      <c r="G166" s="28"/>
      <c r="H166" s="29" t="s">
        <v>196</v>
      </c>
      <c r="I166" s="29"/>
      <c r="J166" s="29"/>
      <c r="K166" s="29"/>
      <c r="L166" s="29"/>
      <c r="M166" s="29"/>
      <c r="N166" s="29"/>
      <c r="O166" s="29"/>
      <c r="P166" s="29"/>
      <c r="Q166" s="29"/>
      <c r="R166" s="29"/>
      <c r="S166" s="29"/>
      <c r="T166" s="29"/>
      <c r="U166" s="29"/>
      <c r="V166" s="29"/>
      <c r="W166" s="29"/>
      <c r="X166" s="29"/>
      <c r="Y166" s="29"/>
      <c r="Z166" s="29"/>
      <c r="AA166" s="29"/>
      <c r="AB166" s="29"/>
      <c r="AC166" s="29"/>
      <c r="AD166" s="29"/>
      <c r="AE166" s="29"/>
      <c r="AF166" s="29"/>
      <c r="AG166" s="29"/>
      <c r="AH166" s="29"/>
      <c r="AI166" s="29"/>
      <c r="AJ166" s="30" t="s">
        <v>194</v>
      </c>
      <c r="AK166" s="30"/>
      <c r="AL166" s="30"/>
      <c r="AM166" s="30"/>
      <c r="AN166" s="30"/>
      <c r="AO166" s="30"/>
      <c r="AP166" s="30"/>
      <c r="AQ166" s="30"/>
      <c r="AR166" s="30"/>
      <c r="AS166" s="30"/>
      <c r="AT166" s="30"/>
      <c r="AU166" s="30"/>
      <c r="AV166" s="30"/>
      <c r="AW166" s="30"/>
      <c r="AX166" s="30"/>
      <c r="AY166" s="30"/>
      <c r="AZ166" s="52">
        <v>0.47585484</v>
      </c>
      <c r="BA166" s="52">
        <v>0.45300000000000001</v>
      </c>
      <c r="BB166" s="52">
        <v>0.495</v>
      </c>
    </row>
    <row r="167" s="32" customFormat="1" ht="12.75">
      <c r="A167" s="28" t="s">
        <v>197</v>
      </c>
      <c r="B167" s="28"/>
      <c r="C167" s="28"/>
      <c r="D167" s="28"/>
      <c r="E167" s="28"/>
      <c r="F167" s="28"/>
      <c r="G167" s="28"/>
      <c r="H167" s="29" t="s">
        <v>198</v>
      </c>
      <c r="I167" s="29"/>
      <c r="J167" s="29"/>
      <c r="K167" s="29"/>
      <c r="L167" s="29"/>
      <c r="M167" s="29"/>
      <c r="N167" s="29"/>
      <c r="O167" s="29"/>
      <c r="P167" s="29"/>
      <c r="Q167" s="29"/>
      <c r="R167" s="29"/>
      <c r="S167" s="29"/>
      <c r="T167" s="29"/>
      <c r="U167" s="29"/>
      <c r="V167" s="29"/>
      <c r="W167" s="29"/>
      <c r="X167" s="29"/>
      <c r="Y167" s="29"/>
      <c r="Z167" s="29"/>
      <c r="AA167" s="29"/>
      <c r="AB167" s="29"/>
      <c r="AC167" s="29"/>
      <c r="AD167" s="29"/>
      <c r="AE167" s="29"/>
      <c r="AF167" s="29"/>
      <c r="AG167" s="29"/>
      <c r="AH167" s="29"/>
      <c r="AI167" s="29"/>
      <c r="AJ167" s="30" t="s">
        <v>194</v>
      </c>
      <c r="AK167" s="30"/>
      <c r="AL167" s="30"/>
      <c r="AM167" s="30"/>
      <c r="AN167" s="30"/>
      <c r="AO167" s="30"/>
      <c r="AP167" s="30"/>
      <c r="AQ167" s="30"/>
      <c r="AR167" s="30"/>
      <c r="AS167" s="30"/>
      <c r="AT167" s="30"/>
      <c r="AU167" s="30"/>
      <c r="AV167" s="30"/>
      <c r="AW167" s="30"/>
      <c r="AX167" s="30"/>
      <c r="AY167" s="30"/>
      <c r="AZ167" s="52">
        <v>25.746599369999998</v>
      </c>
      <c r="BA167" s="52">
        <v>26.329219999999999</v>
      </c>
      <c r="BB167" s="52">
        <v>49.104172933411832</v>
      </c>
    </row>
    <row r="168" s="32" customFormat="1" ht="27.75" customHeight="1">
      <c r="A168" s="28" t="s">
        <v>199</v>
      </c>
      <c r="B168" s="28"/>
      <c r="C168" s="28"/>
      <c r="D168" s="28"/>
      <c r="E168" s="28"/>
      <c r="F168" s="28"/>
      <c r="G168" s="28"/>
      <c r="H168" s="29" t="s">
        <v>200</v>
      </c>
      <c r="I168" s="29"/>
      <c r="J168" s="29"/>
      <c r="K168" s="29"/>
      <c r="L168" s="29"/>
      <c r="M168" s="29"/>
      <c r="N168" s="29"/>
      <c r="O168" s="29"/>
      <c r="P168" s="29"/>
      <c r="Q168" s="29"/>
      <c r="R168" s="29"/>
      <c r="S168" s="29"/>
      <c r="T168" s="29"/>
      <c r="U168" s="29"/>
      <c r="V168" s="29"/>
      <c r="W168" s="29"/>
      <c r="X168" s="29"/>
      <c r="Y168" s="29"/>
      <c r="Z168" s="29"/>
      <c r="AA168" s="29"/>
      <c r="AB168" s="29"/>
      <c r="AC168" s="29"/>
      <c r="AD168" s="29"/>
      <c r="AE168" s="29"/>
      <c r="AF168" s="29"/>
      <c r="AG168" s="29"/>
      <c r="AH168" s="29"/>
      <c r="AI168" s="29"/>
      <c r="AJ168" s="30" t="s">
        <v>194</v>
      </c>
      <c r="AK168" s="30"/>
      <c r="AL168" s="30"/>
      <c r="AM168" s="30"/>
      <c r="AN168" s="30"/>
      <c r="AO168" s="30"/>
      <c r="AP168" s="30"/>
      <c r="AQ168" s="30"/>
      <c r="AR168" s="30"/>
      <c r="AS168" s="30"/>
      <c r="AT168" s="30"/>
      <c r="AU168" s="30"/>
      <c r="AV168" s="30"/>
      <c r="AW168" s="30"/>
      <c r="AX168" s="30"/>
      <c r="AY168" s="30"/>
      <c r="AZ168" s="30" t="s">
        <v>59</v>
      </c>
      <c r="BA168" s="30" t="s">
        <v>59</v>
      </c>
      <c r="BB168" s="30" t="s">
        <v>85</v>
      </c>
    </row>
    <row r="169" s="32" customFormat="1" ht="12.75">
      <c r="A169" s="28" t="s">
        <v>174</v>
      </c>
      <c r="B169" s="28"/>
      <c r="C169" s="28"/>
      <c r="D169" s="28"/>
      <c r="E169" s="28"/>
      <c r="F169" s="28"/>
      <c r="G169" s="28"/>
      <c r="H169" s="29" t="s">
        <v>201</v>
      </c>
      <c r="I169" s="29"/>
      <c r="J169" s="29"/>
      <c r="K169" s="29"/>
      <c r="L169" s="29"/>
      <c r="M169" s="29"/>
      <c r="N169" s="29"/>
      <c r="O169" s="29"/>
      <c r="P169" s="29"/>
      <c r="Q169" s="29"/>
      <c r="R169" s="29"/>
      <c r="S169" s="29"/>
      <c r="T169" s="29"/>
      <c r="U169" s="29"/>
      <c r="V169" s="29"/>
      <c r="W169" s="29"/>
      <c r="X169" s="29"/>
      <c r="Y169" s="29"/>
      <c r="Z169" s="29"/>
      <c r="AA169" s="29"/>
      <c r="AB169" s="29"/>
      <c r="AC169" s="29"/>
      <c r="AD169" s="29"/>
      <c r="AE169" s="29"/>
      <c r="AF169" s="29"/>
      <c r="AG169" s="29"/>
      <c r="AH169" s="29"/>
      <c r="AI169" s="29"/>
      <c r="AJ169" s="30" t="s">
        <v>194</v>
      </c>
      <c r="AK169" s="30"/>
      <c r="AL169" s="30"/>
      <c r="AM169" s="30"/>
      <c r="AN169" s="30"/>
      <c r="AO169" s="30"/>
      <c r="AP169" s="30"/>
      <c r="AQ169" s="30"/>
      <c r="AR169" s="30"/>
      <c r="AS169" s="30"/>
      <c r="AT169" s="30"/>
      <c r="AU169" s="30"/>
      <c r="AV169" s="30"/>
      <c r="AW169" s="30"/>
      <c r="AX169" s="30"/>
      <c r="AY169" s="30"/>
      <c r="AZ169" s="30" t="s">
        <v>59</v>
      </c>
      <c r="BA169" s="30" t="s">
        <v>59</v>
      </c>
      <c r="BB169" s="30" t="s">
        <v>85</v>
      </c>
    </row>
    <row r="170" s="32" customFormat="1" ht="12.75">
      <c r="A170" s="28"/>
      <c r="B170" s="28"/>
      <c r="C170" s="28"/>
      <c r="D170" s="28"/>
      <c r="E170" s="28"/>
      <c r="F170" s="28"/>
      <c r="G170" s="28"/>
      <c r="H170" s="29" t="s">
        <v>82</v>
      </c>
      <c r="I170" s="29"/>
      <c r="J170" s="29"/>
      <c r="K170" s="29"/>
      <c r="L170" s="29"/>
      <c r="M170" s="29"/>
      <c r="N170" s="29"/>
      <c r="O170" s="29"/>
      <c r="P170" s="29"/>
      <c r="Q170" s="29"/>
      <c r="R170" s="29"/>
      <c r="S170" s="29"/>
      <c r="T170" s="29"/>
      <c r="U170" s="29"/>
      <c r="V170" s="29"/>
      <c r="W170" s="29"/>
      <c r="X170" s="29"/>
      <c r="Y170" s="29"/>
      <c r="Z170" s="29"/>
      <c r="AA170" s="29"/>
      <c r="AB170" s="29"/>
      <c r="AC170" s="29"/>
      <c r="AD170" s="29"/>
      <c r="AE170" s="29"/>
      <c r="AF170" s="29"/>
      <c r="AG170" s="29"/>
      <c r="AH170" s="29"/>
      <c r="AI170" s="29"/>
      <c r="AJ170" s="30"/>
      <c r="AK170" s="30"/>
      <c r="AL170" s="30"/>
      <c r="AM170" s="30"/>
      <c r="AN170" s="30"/>
      <c r="AO170" s="30"/>
      <c r="AP170" s="30"/>
      <c r="AQ170" s="30"/>
      <c r="AR170" s="30"/>
      <c r="AS170" s="30"/>
      <c r="AT170" s="30"/>
      <c r="AU170" s="30"/>
      <c r="AV170" s="30"/>
      <c r="AW170" s="30"/>
      <c r="AX170" s="30"/>
      <c r="AY170" s="30"/>
      <c r="AZ170" s="30"/>
      <c r="BA170" s="30"/>
      <c r="BB170" s="30"/>
    </row>
    <row r="171" s="32" customFormat="1" ht="12.75">
      <c r="A171" s="28" t="s">
        <v>202</v>
      </c>
      <c r="B171" s="28"/>
      <c r="C171" s="28"/>
      <c r="D171" s="28"/>
      <c r="E171" s="28"/>
      <c r="F171" s="28"/>
      <c r="G171" s="28"/>
      <c r="H171" s="29" t="s">
        <v>203</v>
      </c>
      <c r="I171" s="29"/>
      <c r="J171" s="29"/>
      <c r="K171" s="29"/>
      <c r="L171" s="29"/>
      <c r="M171" s="29"/>
      <c r="N171" s="29"/>
      <c r="O171" s="29"/>
      <c r="P171" s="29"/>
      <c r="Q171" s="29"/>
      <c r="R171" s="29"/>
      <c r="S171" s="29"/>
      <c r="T171" s="29"/>
      <c r="U171" s="29"/>
      <c r="V171" s="29"/>
      <c r="W171" s="29"/>
      <c r="X171" s="29"/>
      <c r="Y171" s="29"/>
      <c r="Z171" s="29"/>
      <c r="AA171" s="29"/>
      <c r="AB171" s="29"/>
      <c r="AC171" s="29"/>
      <c r="AD171" s="29"/>
      <c r="AE171" s="29"/>
      <c r="AF171" s="29"/>
      <c r="AG171" s="29"/>
      <c r="AH171" s="29"/>
      <c r="AI171" s="29"/>
      <c r="AJ171" s="30" t="s">
        <v>194</v>
      </c>
      <c r="AK171" s="30"/>
      <c r="AL171" s="30"/>
      <c r="AM171" s="30"/>
      <c r="AN171" s="30"/>
      <c r="AO171" s="30"/>
      <c r="AP171" s="30"/>
      <c r="AQ171" s="30"/>
      <c r="AR171" s="30"/>
      <c r="AS171" s="30"/>
      <c r="AT171" s="30"/>
      <c r="AU171" s="30"/>
      <c r="AV171" s="30"/>
      <c r="AW171" s="30"/>
      <c r="AX171" s="30"/>
      <c r="AY171" s="30"/>
      <c r="AZ171" s="30" t="s">
        <v>59</v>
      </c>
      <c r="BA171" s="30" t="s">
        <v>59</v>
      </c>
      <c r="BB171" s="30" t="s">
        <v>85</v>
      </c>
    </row>
    <row r="172" s="32" customFormat="1" ht="24.75" customHeight="1">
      <c r="A172" s="28"/>
      <c r="B172" s="28"/>
      <c r="C172" s="28"/>
      <c r="D172" s="28"/>
      <c r="E172" s="28"/>
      <c r="F172" s="28"/>
      <c r="G172" s="28"/>
      <c r="H172" s="29" t="s">
        <v>204</v>
      </c>
      <c r="I172" s="29"/>
      <c r="J172" s="29"/>
      <c r="K172" s="29"/>
      <c r="L172" s="29"/>
      <c r="M172" s="29"/>
      <c r="N172" s="29"/>
      <c r="O172" s="29"/>
      <c r="P172" s="29"/>
      <c r="Q172" s="29"/>
      <c r="R172" s="29"/>
      <c r="S172" s="29"/>
      <c r="T172" s="29"/>
      <c r="U172" s="29"/>
      <c r="V172" s="29"/>
      <c r="W172" s="29"/>
      <c r="X172" s="29"/>
      <c r="Y172" s="29"/>
      <c r="Z172" s="29"/>
      <c r="AA172" s="29"/>
      <c r="AB172" s="29"/>
      <c r="AC172" s="29"/>
      <c r="AD172" s="29"/>
      <c r="AE172" s="29"/>
      <c r="AF172" s="29"/>
      <c r="AG172" s="29"/>
      <c r="AH172" s="29"/>
      <c r="AI172" s="29"/>
      <c r="AJ172" s="30" t="s">
        <v>205</v>
      </c>
      <c r="AK172" s="30"/>
      <c r="AL172" s="30"/>
      <c r="AM172" s="30"/>
      <c r="AN172" s="30"/>
      <c r="AO172" s="30"/>
      <c r="AP172" s="30"/>
      <c r="AQ172" s="30"/>
      <c r="AR172" s="30"/>
      <c r="AS172" s="30"/>
      <c r="AT172" s="30"/>
      <c r="AU172" s="30"/>
      <c r="AV172" s="30"/>
      <c r="AW172" s="30"/>
      <c r="AX172" s="30"/>
      <c r="AY172" s="30"/>
      <c r="AZ172" s="30" t="s">
        <v>59</v>
      </c>
      <c r="BA172" s="30" t="s">
        <v>59</v>
      </c>
      <c r="BB172" s="30" t="s">
        <v>85</v>
      </c>
    </row>
    <row r="173" s="32" customFormat="1" ht="12.75">
      <c r="A173" s="28" t="s">
        <v>206</v>
      </c>
      <c r="B173" s="28"/>
      <c r="C173" s="28"/>
      <c r="D173" s="28"/>
      <c r="E173" s="28"/>
      <c r="F173" s="28"/>
      <c r="G173" s="28"/>
      <c r="H173" s="29" t="s">
        <v>207</v>
      </c>
      <c r="I173" s="29"/>
      <c r="J173" s="29"/>
      <c r="K173" s="29"/>
      <c r="L173" s="29"/>
      <c r="M173" s="29"/>
      <c r="N173" s="29"/>
      <c r="O173" s="29"/>
      <c r="P173" s="29"/>
      <c r="Q173" s="29"/>
      <c r="R173" s="29"/>
      <c r="S173" s="29"/>
      <c r="T173" s="29"/>
      <c r="U173" s="29"/>
      <c r="V173" s="29"/>
      <c r="W173" s="29"/>
      <c r="X173" s="29"/>
      <c r="Y173" s="29"/>
      <c r="Z173" s="29"/>
      <c r="AA173" s="29"/>
      <c r="AB173" s="29"/>
      <c r="AC173" s="29"/>
      <c r="AD173" s="29"/>
      <c r="AE173" s="29"/>
      <c r="AF173" s="29"/>
      <c r="AG173" s="29"/>
      <c r="AH173" s="29"/>
      <c r="AI173" s="29"/>
      <c r="AJ173" s="30" t="s">
        <v>194</v>
      </c>
      <c r="AK173" s="30"/>
      <c r="AL173" s="30"/>
      <c r="AM173" s="30"/>
      <c r="AN173" s="30"/>
      <c r="AO173" s="30"/>
      <c r="AP173" s="30"/>
      <c r="AQ173" s="30"/>
      <c r="AR173" s="30"/>
      <c r="AS173" s="30"/>
      <c r="AT173" s="30"/>
      <c r="AU173" s="30"/>
      <c r="AV173" s="30"/>
      <c r="AW173" s="30"/>
      <c r="AX173" s="30"/>
      <c r="AY173" s="30"/>
      <c r="AZ173" s="30" t="s">
        <v>59</v>
      </c>
      <c r="BA173" s="30" t="s">
        <v>59</v>
      </c>
      <c r="BB173" s="30" t="s">
        <v>85</v>
      </c>
    </row>
    <row r="174" s="32" customFormat="1" ht="27.75" customHeight="1">
      <c r="A174" s="28"/>
      <c r="B174" s="28"/>
      <c r="C174" s="28"/>
      <c r="D174" s="28"/>
      <c r="E174" s="28"/>
      <c r="F174" s="28"/>
      <c r="G174" s="28"/>
      <c r="H174" s="29" t="s">
        <v>208</v>
      </c>
      <c r="I174" s="29"/>
      <c r="J174" s="29"/>
      <c r="K174" s="29"/>
      <c r="L174" s="29"/>
      <c r="M174" s="29"/>
      <c r="N174" s="29"/>
      <c r="O174" s="29"/>
      <c r="P174" s="29"/>
      <c r="Q174" s="29"/>
      <c r="R174" s="29"/>
      <c r="S174" s="29"/>
      <c r="T174" s="29"/>
      <c r="U174" s="29"/>
      <c r="V174" s="29"/>
      <c r="W174" s="29"/>
      <c r="X174" s="29"/>
      <c r="Y174" s="29"/>
      <c r="Z174" s="29"/>
      <c r="AA174" s="29"/>
      <c r="AB174" s="29"/>
      <c r="AC174" s="29"/>
      <c r="AD174" s="29"/>
      <c r="AE174" s="29"/>
      <c r="AF174" s="29"/>
      <c r="AG174" s="29"/>
      <c r="AH174" s="29"/>
      <c r="AI174" s="29"/>
      <c r="AJ174" s="30" t="s">
        <v>209</v>
      </c>
      <c r="AK174" s="30"/>
      <c r="AL174" s="30"/>
      <c r="AM174" s="30"/>
      <c r="AN174" s="30"/>
      <c r="AO174" s="30"/>
      <c r="AP174" s="30"/>
      <c r="AQ174" s="30"/>
      <c r="AR174" s="30"/>
      <c r="AS174" s="30"/>
      <c r="AT174" s="30"/>
      <c r="AU174" s="30"/>
      <c r="AV174" s="30"/>
      <c r="AW174" s="30"/>
      <c r="AX174" s="30"/>
      <c r="AY174" s="30"/>
      <c r="AZ174" s="30" t="s">
        <v>59</v>
      </c>
      <c r="BA174" s="30" t="s">
        <v>59</v>
      </c>
      <c r="BB174" s="30" t="s">
        <v>85</v>
      </c>
    </row>
    <row r="175" s="32" customFormat="1" ht="36.75" customHeight="1">
      <c r="A175" s="28"/>
      <c r="B175" s="28"/>
      <c r="C175" s="28"/>
      <c r="D175" s="28"/>
      <c r="E175" s="28"/>
      <c r="F175" s="28"/>
      <c r="G175" s="28"/>
      <c r="H175" s="29" t="s">
        <v>210</v>
      </c>
      <c r="I175" s="29"/>
      <c r="J175" s="29"/>
      <c r="K175" s="29"/>
      <c r="L175" s="29"/>
      <c r="M175" s="29"/>
      <c r="N175" s="29"/>
      <c r="O175" s="29"/>
      <c r="P175" s="29"/>
      <c r="Q175" s="29"/>
      <c r="R175" s="29"/>
      <c r="S175" s="29"/>
      <c r="T175" s="29"/>
      <c r="U175" s="29"/>
      <c r="V175" s="29"/>
      <c r="W175" s="29"/>
      <c r="X175" s="29"/>
      <c r="Y175" s="29"/>
      <c r="Z175" s="29"/>
      <c r="AA175" s="29"/>
      <c r="AB175" s="29"/>
      <c r="AC175" s="29"/>
      <c r="AD175" s="29"/>
      <c r="AE175" s="29"/>
      <c r="AF175" s="29"/>
      <c r="AG175" s="29"/>
      <c r="AH175" s="29"/>
      <c r="AI175" s="29"/>
      <c r="AJ175" s="30"/>
      <c r="AK175" s="30"/>
      <c r="AL175" s="30"/>
      <c r="AM175" s="30"/>
      <c r="AN175" s="30"/>
      <c r="AO175" s="30"/>
      <c r="AP175" s="30"/>
      <c r="AQ175" s="30"/>
      <c r="AR175" s="30"/>
      <c r="AS175" s="30"/>
      <c r="AT175" s="30"/>
      <c r="AU175" s="30"/>
      <c r="AV175" s="30"/>
      <c r="AW175" s="30"/>
      <c r="AX175" s="30"/>
      <c r="AY175" s="30"/>
      <c r="AZ175" s="30" t="s">
        <v>85</v>
      </c>
      <c r="BA175" s="30" t="s">
        <v>85</v>
      </c>
      <c r="BB175" s="30" t="s">
        <v>85</v>
      </c>
    </row>
    <row r="176" s="32" customFormat="1" ht="12.75">
      <c r="A176" s="28" t="s">
        <v>176</v>
      </c>
      <c r="B176" s="28"/>
      <c r="C176" s="28"/>
      <c r="D176" s="28"/>
      <c r="E176" s="28"/>
      <c r="F176" s="28"/>
      <c r="G176" s="28"/>
      <c r="H176" s="29" t="s">
        <v>211</v>
      </c>
      <c r="I176" s="29"/>
      <c r="J176" s="29"/>
      <c r="K176" s="29"/>
      <c r="L176" s="29"/>
      <c r="M176" s="29"/>
      <c r="N176" s="29"/>
      <c r="O176" s="29"/>
      <c r="P176" s="29"/>
      <c r="Q176" s="29"/>
      <c r="R176" s="29"/>
      <c r="S176" s="29"/>
      <c r="T176" s="29"/>
      <c r="U176" s="29"/>
      <c r="V176" s="29"/>
      <c r="W176" s="29"/>
      <c r="X176" s="29"/>
      <c r="Y176" s="29"/>
      <c r="Z176" s="29"/>
      <c r="AA176" s="29"/>
      <c r="AB176" s="29"/>
      <c r="AC176" s="29"/>
      <c r="AD176" s="29"/>
      <c r="AE176" s="29"/>
      <c r="AF176" s="29"/>
      <c r="AG176" s="29"/>
      <c r="AH176" s="29"/>
      <c r="AI176" s="29"/>
      <c r="AJ176" s="30" t="s">
        <v>194</v>
      </c>
      <c r="AK176" s="30"/>
      <c r="AL176" s="30"/>
      <c r="AM176" s="30"/>
      <c r="AN176" s="30"/>
      <c r="AO176" s="30"/>
      <c r="AP176" s="30"/>
      <c r="AQ176" s="30"/>
      <c r="AR176" s="30"/>
      <c r="AS176" s="30"/>
      <c r="AT176" s="30"/>
      <c r="AU176" s="30"/>
      <c r="AV176" s="30"/>
      <c r="AW176" s="30"/>
      <c r="AX176" s="30"/>
      <c r="AY176" s="30"/>
      <c r="AZ176" s="35">
        <v>4.5903918099999999</v>
      </c>
      <c r="BA176" s="35">
        <v>4.5999999999999996</v>
      </c>
      <c r="BB176" s="35">
        <v>4.5903918099999999</v>
      </c>
    </row>
    <row r="177" s="32" customFormat="1" ht="25.5" customHeight="1">
      <c r="A177" s="28" t="s">
        <v>178</v>
      </c>
      <c r="B177" s="28"/>
      <c r="C177" s="28"/>
      <c r="D177" s="28"/>
      <c r="E177" s="28"/>
      <c r="F177" s="28"/>
      <c r="G177" s="28"/>
      <c r="H177" s="29" t="s">
        <v>212</v>
      </c>
      <c r="I177" s="29"/>
      <c r="J177" s="29"/>
      <c r="K177" s="29"/>
      <c r="L177" s="29"/>
      <c r="M177" s="29"/>
      <c r="N177" s="29"/>
      <c r="O177" s="29"/>
      <c r="P177" s="29"/>
      <c r="Q177" s="29"/>
      <c r="R177" s="29"/>
      <c r="S177" s="29"/>
      <c r="T177" s="29"/>
      <c r="U177" s="29"/>
      <c r="V177" s="29"/>
      <c r="W177" s="29"/>
      <c r="X177" s="29"/>
      <c r="Y177" s="29"/>
      <c r="Z177" s="29"/>
      <c r="AA177" s="29"/>
      <c r="AB177" s="29"/>
      <c r="AC177" s="29"/>
      <c r="AD177" s="29"/>
      <c r="AE177" s="29"/>
      <c r="AF177" s="29"/>
      <c r="AG177" s="29"/>
      <c r="AH177" s="29"/>
      <c r="AI177" s="29"/>
      <c r="AJ177" s="30"/>
      <c r="AK177" s="30"/>
      <c r="AL177" s="30"/>
      <c r="AM177" s="30"/>
      <c r="AN177" s="30"/>
      <c r="AO177" s="30"/>
      <c r="AP177" s="30"/>
      <c r="AQ177" s="30"/>
      <c r="AR177" s="30"/>
      <c r="AS177" s="30"/>
      <c r="AT177" s="30"/>
      <c r="AU177" s="30"/>
      <c r="AV177" s="30"/>
      <c r="AW177" s="30"/>
      <c r="AX177" s="30"/>
      <c r="AY177" s="30"/>
      <c r="AZ177" s="30"/>
      <c r="BA177" s="30"/>
      <c r="BB177" s="30"/>
    </row>
    <row r="178" s="32" customFormat="1" ht="12.75">
      <c r="A178" s="28" t="s">
        <v>213</v>
      </c>
      <c r="B178" s="28"/>
      <c r="C178" s="28"/>
      <c r="D178" s="28"/>
      <c r="E178" s="28"/>
      <c r="F178" s="28"/>
      <c r="G178" s="28"/>
      <c r="H178" s="29" t="s">
        <v>214</v>
      </c>
      <c r="I178" s="29"/>
      <c r="J178" s="29"/>
      <c r="K178" s="29"/>
      <c r="L178" s="29"/>
      <c r="M178" s="29"/>
      <c r="N178" s="29"/>
      <c r="O178" s="29"/>
      <c r="P178" s="29"/>
      <c r="Q178" s="29"/>
      <c r="R178" s="29"/>
      <c r="S178" s="29"/>
      <c r="T178" s="29"/>
      <c r="U178" s="29"/>
      <c r="V178" s="29"/>
      <c r="W178" s="29"/>
      <c r="X178" s="29"/>
      <c r="Y178" s="29"/>
      <c r="Z178" s="29"/>
      <c r="AA178" s="29"/>
      <c r="AB178" s="29"/>
      <c r="AC178" s="29"/>
      <c r="AD178" s="29"/>
      <c r="AE178" s="29"/>
      <c r="AF178" s="29"/>
      <c r="AG178" s="29"/>
      <c r="AH178" s="29"/>
      <c r="AI178" s="29"/>
      <c r="AJ178" s="30" t="s">
        <v>106</v>
      </c>
      <c r="AK178" s="30"/>
      <c r="AL178" s="30"/>
      <c r="AM178" s="30"/>
      <c r="AN178" s="30"/>
      <c r="AO178" s="30"/>
      <c r="AP178" s="30"/>
      <c r="AQ178" s="30"/>
      <c r="AR178" s="30"/>
      <c r="AS178" s="30"/>
      <c r="AT178" s="30"/>
      <c r="AU178" s="30"/>
      <c r="AV178" s="30"/>
      <c r="AW178" s="30"/>
      <c r="AX178" s="30"/>
      <c r="AY178" s="30"/>
      <c r="AZ178" s="53">
        <v>9</v>
      </c>
      <c r="BA178" s="30">
        <v>11</v>
      </c>
      <c r="BB178" s="30">
        <v>14</v>
      </c>
    </row>
    <row r="179" s="32" customFormat="1" ht="26.25" customHeight="1">
      <c r="A179" s="28" t="s">
        <v>215</v>
      </c>
      <c r="B179" s="28"/>
      <c r="C179" s="28"/>
      <c r="D179" s="28"/>
      <c r="E179" s="28"/>
      <c r="F179" s="28"/>
      <c r="G179" s="28"/>
      <c r="H179" s="29" t="s">
        <v>216</v>
      </c>
      <c r="I179" s="29"/>
      <c r="J179" s="29"/>
      <c r="K179" s="29"/>
      <c r="L179" s="29"/>
      <c r="M179" s="29"/>
      <c r="N179" s="29"/>
      <c r="O179" s="29"/>
      <c r="P179" s="29"/>
      <c r="Q179" s="29"/>
      <c r="R179" s="29"/>
      <c r="S179" s="29"/>
      <c r="T179" s="29"/>
      <c r="U179" s="29"/>
      <c r="V179" s="29"/>
      <c r="W179" s="29"/>
      <c r="X179" s="29"/>
      <c r="Y179" s="29"/>
      <c r="Z179" s="29"/>
      <c r="AA179" s="29"/>
      <c r="AB179" s="29"/>
      <c r="AC179" s="29"/>
      <c r="AD179" s="29"/>
      <c r="AE179" s="29"/>
      <c r="AF179" s="29"/>
      <c r="AG179" s="29"/>
      <c r="AH179" s="29"/>
      <c r="AI179" s="29"/>
      <c r="AJ179" s="30" t="s">
        <v>109</v>
      </c>
      <c r="AK179" s="30"/>
      <c r="AL179" s="30"/>
      <c r="AM179" s="30"/>
      <c r="AN179" s="30"/>
      <c r="AO179" s="30"/>
      <c r="AP179" s="30"/>
      <c r="AQ179" s="30"/>
      <c r="AR179" s="30"/>
      <c r="AS179" s="30"/>
      <c r="AT179" s="30"/>
      <c r="AU179" s="30"/>
      <c r="AV179" s="30"/>
      <c r="AW179" s="30"/>
      <c r="AX179" s="30"/>
      <c r="AY179" s="30"/>
      <c r="AZ179" s="35">
        <v>56.904000000000003</v>
      </c>
      <c r="BA179" s="35">
        <v>65.120999999999995</v>
      </c>
      <c r="BB179" s="35">
        <v>130.26300000000001</v>
      </c>
    </row>
    <row r="180" s="32" customFormat="1" ht="53.25" customHeight="1">
      <c r="A180" s="28" t="s">
        <v>217</v>
      </c>
      <c r="B180" s="28"/>
      <c r="C180" s="28"/>
      <c r="D180" s="28"/>
      <c r="E180" s="28"/>
      <c r="F180" s="28"/>
      <c r="G180" s="28"/>
      <c r="H180" s="29" t="s">
        <v>218</v>
      </c>
      <c r="I180" s="29"/>
      <c r="J180" s="29"/>
      <c r="K180" s="29"/>
      <c r="L180" s="29"/>
      <c r="M180" s="29"/>
      <c r="N180" s="29"/>
      <c r="O180" s="29"/>
      <c r="P180" s="29"/>
      <c r="Q180" s="29"/>
      <c r="R180" s="29"/>
      <c r="S180" s="29"/>
      <c r="T180" s="29"/>
      <c r="U180" s="29"/>
      <c r="V180" s="29"/>
      <c r="W180" s="29"/>
      <c r="X180" s="29"/>
      <c r="Y180" s="29"/>
      <c r="Z180" s="29"/>
      <c r="AA180" s="29"/>
      <c r="AB180" s="29"/>
      <c r="AC180" s="29"/>
      <c r="AD180" s="29"/>
      <c r="AE180" s="29"/>
      <c r="AF180" s="29"/>
      <c r="AG180" s="29"/>
      <c r="AH180" s="29"/>
      <c r="AI180" s="29"/>
      <c r="AJ180" s="30"/>
      <c r="AK180" s="30"/>
      <c r="AL180" s="30"/>
      <c r="AM180" s="30"/>
      <c r="AN180" s="30"/>
      <c r="AO180" s="30"/>
      <c r="AP180" s="30"/>
      <c r="AQ180" s="30"/>
      <c r="AR180" s="30"/>
      <c r="AS180" s="30"/>
      <c r="AT180" s="30"/>
      <c r="AU180" s="30"/>
      <c r="AV180" s="30"/>
      <c r="AW180" s="30"/>
      <c r="AX180" s="30"/>
      <c r="AY180" s="30"/>
      <c r="AZ180" s="40" t="s">
        <v>112</v>
      </c>
      <c r="BA180" s="44"/>
      <c r="BB180" s="45"/>
    </row>
    <row r="181" s="32" customFormat="1" ht="12.75">
      <c r="A181" s="28" t="s">
        <v>179</v>
      </c>
      <c r="B181" s="28"/>
      <c r="C181" s="28"/>
      <c r="D181" s="28"/>
      <c r="E181" s="28"/>
      <c r="F181" s="28"/>
      <c r="G181" s="28"/>
      <c r="H181" s="29" t="s">
        <v>219</v>
      </c>
      <c r="I181" s="29"/>
      <c r="J181" s="29"/>
      <c r="K181" s="29"/>
      <c r="L181" s="29"/>
      <c r="M181" s="29"/>
      <c r="N181" s="29"/>
      <c r="O181" s="29"/>
      <c r="P181" s="29"/>
      <c r="Q181" s="29"/>
      <c r="R181" s="29"/>
      <c r="S181" s="29"/>
      <c r="T181" s="29"/>
      <c r="U181" s="29"/>
      <c r="V181" s="29"/>
      <c r="W181" s="29"/>
      <c r="X181" s="29"/>
      <c r="Y181" s="29"/>
      <c r="Z181" s="29"/>
      <c r="AA181" s="29"/>
      <c r="AB181" s="29"/>
      <c r="AC181" s="29"/>
      <c r="AD181" s="29"/>
      <c r="AE181" s="29"/>
      <c r="AF181" s="29"/>
      <c r="AG181" s="29"/>
      <c r="AH181" s="29"/>
      <c r="AI181" s="29"/>
      <c r="AJ181" s="30" t="s">
        <v>194</v>
      </c>
      <c r="AK181" s="30"/>
      <c r="AL181" s="30"/>
      <c r="AM181" s="30"/>
      <c r="AN181" s="30"/>
      <c r="AO181" s="30"/>
      <c r="AP181" s="30"/>
      <c r="AQ181" s="30"/>
      <c r="AR181" s="30"/>
      <c r="AS181" s="30"/>
      <c r="AT181" s="30"/>
      <c r="AU181" s="30"/>
      <c r="AV181" s="30"/>
      <c r="AW181" s="30"/>
      <c r="AX181" s="30"/>
      <c r="AY181" s="30"/>
      <c r="AZ181" s="35">
        <v>26.222454209999999</v>
      </c>
      <c r="BA181" s="35">
        <v>26.782219999999999</v>
      </c>
      <c r="BB181" s="35">
        <v>49.599172933411829</v>
      </c>
    </row>
    <row r="182" s="32" customFormat="1" ht="12.75">
      <c r="A182" s="28"/>
      <c r="B182" s="28"/>
      <c r="C182" s="28"/>
      <c r="D182" s="28"/>
      <c r="E182" s="28"/>
      <c r="F182" s="28"/>
      <c r="G182" s="28"/>
      <c r="H182" s="29" t="s">
        <v>82</v>
      </c>
      <c r="I182" s="29"/>
      <c r="J182" s="29"/>
      <c r="K182" s="29"/>
      <c r="L182" s="29"/>
      <c r="M182" s="29"/>
      <c r="N182" s="29"/>
      <c r="O182" s="29"/>
      <c r="P182" s="29"/>
      <c r="Q182" s="29"/>
      <c r="R182" s="29"/>
      <c r="S182" s="29"/>
      <c r="T182" s="29"/>
      <c r="U182" s="29"/>
      <c r="V182" s="29"/>
      <c r="W182" s="29"/>
      <c r="X182" s="29"/>
      <c r="Y182" s="29"/>
      <c r="Z182" s="29"/>
      <c r="AA182" s="29"/>
      <c r="AB182" s="29"/>
      <c r="AC182" s="29"/>
      <c r="AD182" s="29"/>
      <c r="AE182" s="29"/>
      <c r="AF182" s="29"/>
      <c r="AG182" s="29"/>
      <c r="AH182" s="29"/>
      <c r="AI182" s="29"/>
      <c r="AJ182" s="30"/>
      <c r="AK182" s="30"/>
      <c r="AL182" s="30"/>
      <c r="AM182" s="30"/>
      <c r="AN182" s="30"/>
      <c r="AO182" s="30"/>
      <c r="AP182" s="30"/>
      <c r="AQ182" s="30"/>
      <c r="AR182" s="30"/>
      <c r="AS182" s="30"/>
      <c r="AT182" s="30"/>
      <c r="AU182" s="30"/>
      <c r="AV182" s="30"/>
      <c r="AW182" s="30"/>
      <c r="AX182" s="30"/>
      <c r="AY182" s="30"/>
      <c r="AZ182" s="35"/>
      <c r="BA182" s="35"/>
      <c r="BB182" s="35"/>
    </row>
    <row r="183" s="32" customFormat="1" ht="12.75">
      <c r="A183" s="28" t="s">
        <v>220</v>
      </c>
      <c r="B183" s="28"/>
      <c r="C183" s="28"/>
      <c r="D183" s="28"/>
      <c r="E183" s="28"/>
      <c r="F183" s="28"/>
      <c r="G183" s="28"/>
      <c r="H183" s="29" t="s">
        <v>221</v>
      </c>
      <c r="I183" s="29"/>
      <c r="J183" s="29"/>
      <c r="K183" s="29"/>
      <c r="L183" s="29"/>
      <c r="M183" s="29"/>
      <c r="N183" s="29"/>
      <c r="O183" s="29"/>
      <c r="P183" s="29"/>
      <c r="Q183" s="29"/>
      <c r="R183" s="29"/>
      <c r="S183" s="29"/>
      <c r="T183" s="29"/>
      <c r="U183" s="29"/>
      <c r="V183" s="29"/>
      <c r="W183" s="29"/>
      <c r="X183" s="29"/>
      <c r="Y183" s="29"/>
      <c r="Z183" s="29"/>
      <c r="AA183" s="29"/>
      <c r="AB183" s="29"/>
      <c r="AC183" s="29"/>
      <c r="AD183" s="29"/>
      <c r="AE183" s="29"/>
      <c r="AF183" s="29"/>
      <c r="AG183" s="29"/>
      <c r="AH183" s="29"/>
      <c r="AI183" s="29"/>
      <c r="AJ183" s="30" t="s">
        <v>194</v>
      </c>
      <c r="AK183" s="30"/>
      <c r="AL183" s="30"/>
      <c r="AM183" s="30"/>
      <c r="AN183" s="30"/>
      <c r="AO183" s="30"/>
      <c r="AP183" s="30"/>
      <c r="AQ183" s="30"/>
      <c r="AR183" s="30"/>
      <c r="AS183" s="30"/>
      <c r="AT183" s="30"/>
      <c r="AU183" s="30"/>
      <c r="AV183" s="30"/>
      <c r="AW183" s="30"/>
      <c r="AX183" s="30"/>
      <c r="AY183" s="30"/>
      <c r="AZ183" s="35">
        <v>0.47585484</v>
      </c>
      <c r="BA183" s="35">
        <v>0.45300000000000001</v>
      </c>
      <c r="BB183" s="35">
        <v>0.495</v>
      </c>
    </row>
    <row r="184" s="32" customFormat="1" ht="12.75">
      <c r="A184" s="28" t="s">
        <v>222</v>
      </c>
      <c r="B184" s="28"/>
      <c r="C184" s="28"/>
      <c r="D184" s="28"/>
      <c r="E184" s="28"/>
      <c r="F184" s="28"/>
      <c r="G184" s="28"/>
      <c r="H184" s="29" t="s">
        <v>223</v>
      </c>
      <c r="I184" s="29"/>
      <c r="J184" s="29"/>
      <c r="K184" s="29"/>
      <c r="L184" s="29"/>
      <c r="M184" s="29"/>
      <c r="N184" s="29"/>
      <c r="O184" s="29"/>
      <c r="P184" s="29"/>
      <c r="Q184" s="29"/>
      <c r="R184" s="29"/>
      <c r="S184" s="29"/>
      <c r="T184" s="29"/>
      <c r="U184" s="29"/>
      <c r="V184" s="29"/>
      <c r="W184" s="29"/>
      <c r="X184" s="29"/>
      <c r="Y184" s="29"/>
      <c r="Z184" s="29"/>
      <c r="AA184" s="29"/>
      <c r="AB184" s="29"/>
      <c r="AC184" s="29"/>
      <c r="AD184" s="29"/>
      <c r="AE184" s="29"/>
      <c r="AF184" s="29"/>
      <c r="AG184" s="29"/>
      <c r="AH184" s="29"/>
      <c r="AI184" s="29"/>
      <c r="AJ184" s="30" t="s">
        <v>194</v>
      </c>
      <c r="AK184" s="30"/>
      <c r="AL184" s="30"/>
      <c r="AM184" s="30"/>
      <c r="AN184" s="30"/>
      <c r="AO184" s="30"/>
      <c r="AP184" s="30"/>
      <c r="AQ184" s="30"/>
      <c r="AR184" s="30"/>
      <c r="AS184" s="30"/>
      <c r="AT184" s="30"/>
      <c r="AU184" s="30"/>
      <c r="AV184" s="30"/>
      <c r="AW184" s="30"/>
      <c r="AX184" s="30"/>
      <c r="AY184" s="30"/>
      <c r="AZ184" s="35">
        <v>25.746599369999998</v>
      </c>
      <c r="BA184" s="35">
        <v>26.329219999999999</v>
      </c>
      <c r="BB184" s="35">
        <v>49.104172933411832</v>
      </c>
    </row>
    <row r="185" s="32" customFormat="1" ht="26.25" customHeight="1">
      <c r="A185" s="28" t="s">
        <v>224</v>
      </c>
      <c r="B185" s="28"/>
      <c r="C185" s="28"/>
      <c r="D185" s="28"/>
      <c r="E185" s="28"/>
      <c r="F185" s="28"/>
      <c r="G185" s="28"/>
      <c r="H185" s="29" t="s">
        <v>225</v>
      </c>
      <c r="I185" s="29"/>
      <c r="J185" s="29"/>
      <c r="K185" s="29"/>
      <c r="L185" s="29"/>
      <c r="M185" s="29"/>
      <c r="N185" s="29"/>
      <c r="O185" s="29"/>
      <c r="P185" s="29"/>
      <c r="Q185" s="29"/>
      <c r="R185" s="29"/>
      <c r="S185" s="29"/>
      <c r="T185" s="29"/>
      <c r="U185" s="29"/>
      <c r="V185" s="29"/>
      <c r="W185" s="29"/>
      <c r="X185" s="29"/>
      <c r="Y185" s="29"/>
      <c r="Z185" s="29"/>
      <c r="AA185" s="29"/>
      <c r="AB185" s="29"/>
      <c r="AC185" s="29"/>
      <c r="AD185" s="29"/>
      <c r="AE185" s="29"/>
      <c r="AF185" s="29"/>
      <c r="AG185" s="29"/>
      <c r="AH185" s="29"/>
      <c r="AI185" s="29"/>
      <c r="AJ185" s="30" t="s">
        <v>194</v>
      </c>
      <c r="AK185" s="30"/>
      <c r="AL185" s="30"/>
      <c r="AM185" s="30"/>
      <c r="AN185" s="30"/>
      <c r="AO185" s="30"/>
      <c r="AP185" s="30"/>
      <c r="AQ185" s="30"/>
      <c r="AR185" s="30"/>
      <c r="AS185" s="30"/>
      <c r="AT185" s="30"/>
      <c r="AU185" s="30"/>
      <c r="AV185" s="30"/>
      <c r="AW185" s="30"/>
      <c r="AX185" s="30"/>
      <c r="AY185" s="30"/>
      <c r="AZ185" s="30" t="s">
        <v>59</v>
      </c>
      <c r="BA185" s="30" t="s">
        <v>59</v>
      </c>
      <c r="BB185" s="30" t="s">
        <v>85</v>
      </c>
    </row>
    <row r="186" s="32" customFormat="1" ht="12.75">
      <c r="A186" s="28" t="s">
        <v>182</v>
      </c>
      <c r="B186" s="28"/>
      <c r="C186" s="28"/>
      <c r="D186" s="28"/>
      <c r="E186" s="28"/>
      <c r="F186" s="28"/>
      <c r="G186" s="28"/>
      <c r="H186" s="29" t="s">
        <v>226</v>
      </c>
      <c r="I186" s="29"/>
      <c r="J186" s="29"/>
      <c r="K186" s="29"/>
      <c r="L186" s="29"/>
      <c r="M186" s="29"/>
      <c r="N186" s="29"/>
      <c r="O186" s="29"/>
      <c r="P186" s="29"/>
      <c r="Q186" s="29"/>
      <c r="R186" s="29"/>
      <c r="S186" s="29"/>
      <c r="T186" s="29"/>
      <c r="U186" s="29"/>
      <c r="V186" s="29"/>
      <c r="W186" s="29"/>
      <c r="X186" s="29"/>
      <c r="Y186" s="29"/>
      <c r="Z186" s="29"/>
      <c r="AA186" s="29"/>
      <c r="AB186" s="29"/>
      <c r="AC186" s="29"/>
      <c r="AD186" s="29"/>
      <c r="AE186" s="29"/>
      <c r="AF186" s="29"/>
      <c r="AG186" s="29"/>
      <c r="AH186" s="29"/>
      <c r="AI186" s="29"/>
      <c r="AJ186" s="30" t="s">
        <v>194</v>
      </c>
      <c r="AK186" s="30"/>
      <c r="AL186" s="30"/>
      <c r="AM186" s="30"/>
      <c r="AN186" s="30"/>
      <c r="AO186" s="30"/>
      <c r="AP186" s="30"/>
      <c r="AQ186" s="30"/>
      <c r="AR186" s="30"/>
      <c r="AS186" s="30"/>
      <c r="AT186" s="30"/>
      <c r="AU186" s="30"/>
      <c r="AV186" s="30"/>
      <c r="AW186" s="30"/>
      <c r="AX186" s="30"/>
      <c r="AY186" s="30"/>
      <c r="AZ186" s="30" t="s">
        <v>59</v>
      </c>
      <c r="BA186" s="30" t="s">
        <v>59</v>
      </c>
      <c r="BB186" s="30" t="s">
        <v>85</v>
      </c>
    </row>
    <row r="187" s="32" customFormat="1" ht="12.75">
      <c r="A187" s="28"/>
      <c r="B187" s="28"/>
      <c r="C187" s="28"/>
      <c r="D187" s="28"/>
      <c r="E187" s="28"/>
      <c r="F187" s="28"/>
      <c r="G187" s="28"/>
      <c r="H187" s="29" t="s">
        <v>82</v>
      </c>
      <c r="I187" s="29"/>
      <c r="J187" s="29"/>
      <c r="K187" s="29"/>
      <c r="L187" s="29"/>
      <c r="M187" s="29"/>
      <c r="N187" s="29"/>
      <c r="O187" s="29"/>
      <c r="P187" s="29"/>
      <c r="Q187" s="29"/>
      <c r="R187" s="29"/>
      <c r="S187" s="29"/>
      <c r="T187" s="29"/>
      <c r="U187" s="29"/>
      <c r="V187" s="29"/>
      <c r="W187" s="29"/>
      <c r="X187" s="29"/>
      <c r="Y187" s="29"/>
      <c r="Z187" s="29"/>
      <c r="AA187" s="29"/>
      <c r="AB187" s="29"/>
      <c r="AC187" s="29"/>
      <c r="AD187" s="29"/>
      <c r="AE187" s="29"/>
      <c r="AF187" s="29"/>
      <c r="AG187" s="29"/>
      <c r="AH187" s="29"/>
      <c r="AI187" s="29"/>
      <c r="AJ187" s="30"/>
      <c r="AK187" s="30"/>
      <c r="AL187" s="30"/>
      <c r="AM187" s="30"/>
      <c r="AN187" s="30"/>
      <c r="AO187" s="30"/>
      <c r="AP187" s="30"/>
      <c r="AQ187" s="30"/>
      <c r="AR187" s="30"/>
      <c r="AS187" s="30"/>
      <c r="AT187" s="30"/>
      <c r="AU187" s="30"/>
      <c r="AV187" s="30"/>
      <c r="AW187" s="30"/>
      <c r="AX187" s="30"/>
      <c r="AY187" s="30"/>
      <c r="AZ187" s="30"/>
      <c r="BA187" s="30"/>
      <c r="BB187" s="30"/>
    </row>
    <row r="188" s="32" customFormat="1" ht="12.75">
      <c r="A188" s="28" t="s">
        <v>227</v>
      </c>
      <c r="B188" s="28"/>
      <c r="C188" s="28"/>
      <c r="D188" s="28"/>
      <c r="E188" s="28"/>
      <c r="F188" s="28"/>
      <c r="G188" s="28"/>
      <c r="H188" s="29" t="s">
        <v>228</v>
      </c>
      <c r="I188" s="29"/>
      <c r="J188" s="29"/>
      <c r="K188" s="29"/>
      <c r="L188" s="29"/>
      <c r="M188" s="29"/>
      <c r="N188" s="29"/>
      <c r="O188" s="29"/>
      <c r="P188" s="29"/>
      <c r="Q188" s="29"/>
      <c r="R188" s="29"/>
      <c r="S188" s="29"/>
      <c r="T188" s="29"/>
      <c r="U188" s="29"/>
      <c r="V188" s="29"/>
      <c r="W188" s="29"/>
      <c r="X188" s="29"/>
      <c r="Y188" s="29"/>
      <c r="Z188" s="29"/>
      <c r="AA188" s="29"/>
      <c r="AB188" s="29"/>
      <c r="AC188" s="29"/>
      <c r="AD188" s="29"/>
      <c r="AE188" s="29"/>
      <c r="AF188" s="29"/>
      <c r="AG188" s="29"/>
      <c r="AH188" s="29"/>
      <c r="AI188" s="29"/>
      <c r="AJ188" s="30" t="s">
        <v>194</v>
      </c>
      <c r="AK188" s="30"/>
      <c r="AL188" s="30"/>
      <c r="AM188" s="30"/>
      <c r="AN188" s="30"/>
      <c r="AO188" s="30"/>
      <c r="AP188" s="30"/>
      <c r="AQ188" s="30"/>
      <c r="AR188" s="30"/>
      <c r="AS188" s="30"/>
      <c r="AT188" s="30"/>
      <c r="AU188" s="30"/>
      <c r="AV188" s="30"/>
      <c r="AW188" s="30"/>
      <c r="AX188" s="30"/>
      <c r="AY188" s="30"/>
      <c r="AZ188" s="30" t="s">
        <v>59</v>
      </c>
      <c r="BA188" s="30" t="s">
        <v>59</v>
      </c>
      <c r="BB188" s="30" t="s">
        <v>85</v>
      </c>
    </row>
    <row r="189" s="32" customFormat="1" ht="12.75">
      <c r="A189" s="28" t="s">
        <v>229</v>
      </c>
      <c r="B189" s="28"/>
      <c r="C189" s="28"/>
      <c r="D189" s="28"/>
      <c r="E189" s="28"/>
      <c r="F189" s="28"/>
      <c r="G189" s="28"/>
      <c r="H189" s="29" t="s">
        <v>230</v>
      </c>
      <c r="I189" s="29"/>
      <c r="J189" s="29"/>
      <c r="K189" s="29"/>
      <c r="L189" s="29"/>
      <c r="M189" s="29"/>
      <c r="N189" s="29"/>
      <c r="O189" s="29"/>
      <c r="P189" s="29"/>
      <c r="Q189" s="29"/>
      <c r="R189" s="29"/>
      <c r="S189" s="29"/>
      <c r="T189" s="29"/>
      <c r="U189" s="29"/>
      <c r="V189" s="29"/>
      <c r="W189" s="29"/>
      <c r="X189" s="29"/>
      <c r="Y189" s="29"/>
      <c r="Z189" s="29"/>
      <c r="AA189" s="29"/>
      <c r="AB189" s="29"/>
      <c r="AC189" s="29"/>
      <c r="AD189" s="29"/>
      <c r="AE189" s="29"/>
      <c r="AF189" s="29"/>
      <c r="AG189" s="29"/>
      <c r="AH189" s="29"/>
      <c r="AI189" s="29"/>
      <c r="AJ189" s="30" t="s">
        <v>194</v>
      </c>
      <c r="AK189" s="30"/>
      <c r="AL189" s="30"/>
      <c r="AM189" s="30"/>
      <c r="AN189" s="30"/>
      <c r="AO189" s="30"/>
      <c r="AP189" s="30"/>
      <c r="AQ189" s="30"/>
      <c r="AR189" s="30"/>
      <c r="AS189" s="30"/>
      <c r="AT189" s="30"/>
      <c r="AU189" s="30"/>
      <c r="AV189" s="30"/>
      <c r="AW189" s="30"/>
      <c r="AX189" s="30"/>
      <c r="AY189" s="30"/>
      <c r="AZ189" s="30" t="s">
        <v>59</v>
      </c>
      <c r="BA189" s="30" t="s">
        <v>59</v>
      </c>
      <c r="BB189" s="30" t="s">
        <v>85</v>
      </c>
    </row>
    <row r="190" s="32" customFormat="1" ht="12.75">
      <c r="A190" s="28" t="s">
        <v>231</v>
      </c>
      <c r="B190" s="28"/>
      <c r="C190" s="28"/>
      <c r="D190" s="28"/>
      <c r="E190" s="28"/>
      <c r="F190" s="28"/>
      <c r="G190" s="28"/>
      <c r="H190" s="29" t="s">
        <v>232</v>
      </c>
      <c r="I190" s="29"/>
      <c r="J190" s="29"/>
      <c r="K190" s="29"/>
      <c r="L190" s="29"/>
      <c r="M190" s="29"/>
      <c r="N190" s="29"/>
      <c r="O190" s="29"/>
      <c r="P190" s="29"/>
      <c r="Q190" s="29"/>
      <c r="R190" s="29"/>
      <c r="S190" s="29"/>
      <c r="T190" s="29"/>
      <c r="U190" s="29"/>
      <c r="V190" s="29"/>
      <c r="W190" s="29"/>
      <c r="X190" s="29"/>
      <c r="Y190" s="29"/>
      <c r="Z190" s="29"/>
      <c r="AA190" s="29"/>
      <c r="AB190" s="29"/>
      <c r="AC190" s="29"/>
      <c r="AD190" s="29"/>
      <c r="AE190" s="29"/>
      <c r="AF190" s="29"/>
      <c r="AG190" s="29"/>
      <c r="AH190" s="29"/>
      <c r="AI190" s="29"/>
      <c r="AJ190" s="30" t="s">
        <v>194</v>
      </c>
      <c r="AK190" s="30"/>
      <c r="AL190" s="30"/>
      <c r="AM190" s="30"/>
      <c r="AN190" s="30"/>
      <c r="AO190" s="30"/>
      <c r="AP190" s="30"/>
      <c r="AQ190" s="30"/>
      <c r="AR190" s="30"/>
      <c r="AS190" s="30"/>
      <c r="AT190" s="30"/>
      <c r="AU190" s="30"/>
      <c r="AV190" s="30"/>
      <c r="AW190" s="30"/>
      <c r="AX190" s="30"/>
      <c r="AY190" s="30"/>
      <c r="AZ190" s="30" t="s">
        <v>59</v>
      </c>
      <c r="BA190" s="30" t="s">
        <v>59</v>
      </c>
      <c r="BB190" s="30" t="s">
        <v>85</v>
      </c>
    </row>
    <row r="191" s="32" customFormat="1" ht="12.75">
      <c r="A191" s="28"/>
      <c r="B191" s="28"/>
      <c r="C191" s="28"/>
      <c r="D191" s="28"/>
      <c r="E191" s="28"/>
      <c r="F191" s="28"/>
      <c r="G191" s="28"/>
      <c r="H191" s="29" t="s">
        <v>82</v>
      </c>
      <c r="I191" s="29"/>
      <c r="J191" s="29"/>
      <c r="K191" s="29"/>
      <c r="L191" s="29"/>
      <c r="M191" s="29"/>
      <c r="N191" s="29"/>
      <c r="O191" s="29"/>
      <c r="P191" s="29"/>
      <c r="Q191" s="29"/>
      <c r="R191" s="29"/>
      <c r="S191" s="29"/>
      <c r="T191" s="29"/>
      <c r="U191" s="29"/>
      <c r="V191" s="29"/>
      <c r="W191" s="29"/>
      <c r="X191" s="29"/>
      <c r="Y191" s="29"/>
      <c r="Z191" s="29"/>
      <c r="AA191" s="29"/>
      <c r="AB191" s="29"/>
      <c r="AC191" s="29"/>
      <c r="AD191" s="29"/>
      <c r="AE191" s="29"/>
      <c r="AF191" s="29"/>
      <c r="AG191" s="29"/>
      <c r="AH191" s="29"/>
      <c r="AI191" s="29"/>
      <c r="AJ191" s="30"/>
      <c r="AK191" s="30"/>
      <c r="AL191" s="30"/>
      <c r="AM191" s="30"/>
      <c r="AN191" s="30"/>
      <c r="AO191" s="30"/>
      <c r="AP191" s="30"/>
      <c r="AQ191" s="30"/>
      <c r="AR191" s="30"/>
      <c r="AS191" s="30"/>
      <c r="AT191" s="30"/>
      <c r="AU191" s="30"/>
      <c r="AV191" s="30"/>
      <c r="AW191" s="30"/>
      <c r="AX191" s="30"/>
      <c r="AY191" s="30"/>
      <c r="AZ191" s="30"/>
      <c r="BA191" s="30"/>
      <c r="BB191" s="30"/>
    </row>
    <row r="192" s="32" customFormat="1" ht="12.75">
      <c r="A192" s="28" t="s">
        <v>233</v>
      </c>
      <c r="B192" s="28"/>
      <c r="C192" s="28"/>
      <c r="D192" s="28"/>
      <c r="E192" s="28"/>
      <c r="F192" s="28"/>
      <c r="G192" s="28"/>
      <c r="H192" s="29" t="s">
        <v>221</v>
      </c>
      <c r="I192" s="29"/>
      <c r="J192" s="29"/>
      <c r="K192" s="29"/>
      <c r="L192" s="29"/>
      <c r="M192" s="29"/>
      <c r="N192" s="29"/>
      <c r="O192" s="29"/>
      <c r="P192" s="29"/>
      <c r="Q192" s="29"/>
      <c r="R192" s="29"/>
      <c r="S192" s="29"/>
      <c r="T192" s="29"/>
      <c r="U192" s="29"/>
      <c r="V192" s="29"/>
      <c r="W192" s="29"/>
      <c r="X192" s="29"/>
      <c r="Y192" s="29"/>
      <c r="Z192" s="29"/>
      <c r="AA192" s="29"/>
      <c r="AB192" s="29"/>
      <c r="AC192" s="29"/>
      <c r="AD192" s="29"/>
      <c r="AE192" s="29"/>
      <c r="AF192" s="29"/>
      <c r="AG192" s="29"/>
      <c r="AH192" s="29"/>
      <c r="AI192" s="29"/>
      <c r="AJ192" s="30" t="s">
        <v>194</v>
      </c>
      <c r="AK192" s="30"/>
      <c r="AL192" s="30"/>
      <c r="AM192" s="30"/>
      <c r="AN192" s="30"/>
      <c r="AO192" s="30"/>
      <c r="AP192" s="30"/>
      <c r="AQ192" s="30"/>
      <c r="AR192" s="30"/>
      <c r="AS192" s="30"/>
      <c r="AT192" s="30"/>
      <c r="AU192" s="30"/>
      <c r="AV192" s="30"/>
      <c r="AW192" s="30"/>
      <c r="AX192" s="30"/>
      <c r="AY192" s="30"/>
      <c r="AZ192" s="30" t="s">
        <v>59</v>
      </c>
      <c r="BA192" s="30" t="s">
        <v>59</v>
      </c>
      <c r="BB192" s="30" t="s">
        <v>85</v>
      </c>
    </row>
    <row r="193" s="32" customFormat="1" ht="12.75">
      <c r="A193" s="28" t="s">
        <v>234</v>
      </c>
      <c r="B193" s="28"/>
      <c r="C193" s="28"/>
      <c r="D193" s="28"/>
      <c r="E193" s="28"/>
      <c r="F193" s="28"/>
      <c r="G193" s="28"/>
      <c r="H193" s="29" t="s">
        <v>223</v>
      </c>
      <c r="I193" s="29"/>
      <c r="J193" s="29"/>
      <c r="K193" s="29"/>
      <c r="L193" s="29"/>
      <c r="M193" s="29"/>
      <c r="N193" s="29"/>
      <c r="O193" s="29"/>
      <c r="P193" s="29"/>
      <c r="Q193" s="29"/>
      <c r="R193" s="29"/>
      <c r="S193" s="29"/>
      <c r="T193" s="29"/>
      <c r="U193" s="29"/>
      <c r="V193" s="29"/>
      <c r="W193" s="29"/>
      <c r="X193" s="29"/>
      <c r="Y193" s="29"/>
      <c r="Z193" s="29"/>
      <c r="AA193" s="29"/>
      <c r="AB193" s="29"/>
      <c r="AC193" s="29"/>
      <c r="AD193" s="29"/>
      <c r="AE193" s="29"/>
      <c r="AF193" s="29"/>
      <c r="AG193" s="29"/>
      <c r="AH193" s="29"/>
      <c r="AI193" s="29"/>
      <c r="AJ193" s="30" t="s">
        <v>194</v>
      </c>
      <c r="AK193" s="30"/>
      <c r="AL193" s="30"/>
      <c r="AM193" s="30"/>
      <c r="AN193" s="30"/>
      <c r="AO193" s="30"/>
      <c r="AP193" s="30"/>
      <c r="AQ193" s="30"/>
      <c r="AR193" s="30"/>
      <c r="AS193" s="30"/>
      <c r="AT193" s="30"/>
      <c r="AU193" s="30"/>
      <c r="AV193" s="30"/>
      <c r="AW193" s="30"/>
      <c r="AX193" s="30"/>
      <c r="AY193" s="30"/>
      <c r="AZ193" s="30" t="s">
        <v>59</v>
      </c>
      <c r="BA193" s="30" t="s">
        <v>59</v>
      </c>
      <c r="BB193" s="30" t="s">
        <v>85</v>
      </c>
    </row>
    <row r="194" s="32" customFormat="1" ht="12.75">
      <c r="A194" s="28" t="s">
        <v>235</v>
      </c>
      <c r="B194" s="28"/>
      <c r="C194" s="28"/>
      <c r="D194" s="28"/>
      <c r="E194" s="28"/>
      <c r="F194" s="28"/>
      <c r="G194" s="28"/>
      <c r="H194" s="29" t="s">
        <v>225</v>
      </c>
      <c r="I194" s="29"/>
      <c r="J194" s="29"/>
      <c r="K194" s="29"/>
      <c r="L194" s="29"/>
      <c r="M194" s="29"/>
      <c r="N194" s="29"/>
      <c r="O194" s="29"/>
      <c r="P194" s="29"/>
      <c r="Q194" s="29"/>
      <c r="R194" s="29"/>
      <c r="S194" s="29"/>
      <c r="T194" s="29"/>
      <c r="U194" s="29"/>
      <c r="V194" s="29"/>
      <c r="W194" s="29"/>
      <c r="X194" s="29"/>
      <c r="Y194" s="29"/>
      <c r="Z194" s="29"/>
      <c r="AA194" s="29"/>
      <c r="AB194" s="29"/>
      <c r="AC194" s="29"/>
      <c r="AD194" s="29"/>
      <c r="AE194" s="29"/>
      <c r="AF194" s="29"/>
      <c r="AG194" s="29"/>
      <c r="AH194" s="29"/>
      <c r="AI194" s="29"/>
      <c r="AJ194" s="30" t="s">
        <v>194</v>
      </c>
      <c r="AK194" s="30"/>
      <c r="AL194" s="30"/>
      <c r="AM194" s="30"/>
      <c r="AN194" s="30"/>
      <c r="AO194" s="30"/>
      <c r="AP194" s="30"/>
      <c r="AQ194" s="30"/>
      <c r="AR194" s="30"/>
      <c r="AS194" s="30"/>
      <c r="AT194" s="30"/>
      <c r="AU194" s="30"/>
      <c r="AV194" s="30"/>
      <c r="AW194" s="30"/>
      <c r="AX194" s="30"/>
      <c r="AY194" s="30"/>
      <c r="AZ194" s="30" t="s">
        <v>59</v>
      </c>
      <c r="BA194" s="30" t="s">
        <v>59</v>
      </c>
      <c r="BB194" s="30" t="s">
        <v>85</v>
      </c>
    </row>
    <row r="195" s="32" customFormat="1" ht="25.5" customHeight="1">
      <c r="A195" s="28" t="s">
        <v>236</v>
      </c>
      <c r="B195" s="28"/>
      <c r="C195" s="28"/>
      <c r="D195" s="28"/>
      <c r="E195" s="28"/>
      <c r="F195" s="28"/>
      <c r="G195" s="28"/>
      <c r="H195" s="29" t="s">
        <v>237</v>
      </c>
      <c r="I195" s="29"/>
      <c r="J195" s="29"/>
      <c r="K195" s="29"/>
      <c r="L195" s="29"/>
      <c r="M195" s="29"/>
      <c r="N195" s="29"/>
      <c r="O195" s="29"/>
      <c r="P195" s="29"/>
      <c r="Q195" s="29"/>
      <c r="R195" s="29"/>
      <c r="S195" s="29"/>
      <c r="T195" s="29"/>
      <c r="U195" s="29"/>
      <c r="V195" s="29"/>
      <c r="W195" s="29"/>
      <c r="X195" s="29"/>
      <c r="Y195" s="29"/>
      <c r="Z195" s="29"/>
      <c r="AA195" s="29"/>
      <c r="AB195" s="29"/>
      <c r="AC195" s="29"/>
      <c r="AD195" s="29"/>
      <c r="AE195" s="29"/>
      <c r="AF195" s="29"/>
      <c r="AG195" s="29"/>
      <c r="AH195" s="29"/>
      <c r="AI195" s="29"/>
      <c r="AJ195" s="30" t="s">
        <v>194</v>
      </c>
      <c r="AK195" s="30"/>
      <c r="AL195" s="30"/>
      <c r="AM195" s="30"/>
      <c r="AN195" s="30"/>
      <c r="AO195" s="30"/>
      <c r="AP195" s="30"/>
      <c r="AQ195" s="30"/>
      <c r="AR195" s="30"/>
      <c r="AS195" s="30"/>
      <c r="AT195" s="30"/>
      <c r="AU195" s="30"/>
      <c r="AV195" s="30"/>
      <c r="AW195" s="30"/>
      <c r="AX195" s="30"/>
      <c r="AY195" s="30"/>
      <c r="AZ195" s="30" t="s">
        <v>59</v>
      </c>
      <c r="BA195" s="30" t="s">
        <v>59</v>
      </c>
      <c r="BB195" s="30" t="s">
        <v>85</v>
      </c>
    </row>
    <row r="196" s="32" customFormat="1" ht="12.75">
      <c r="A196" s="28"/>
      <c r="B196" s="28"/>
      <c r="C196" s="28"/>
      <c r="D196" s="28"/>
      <c r="E196" s="28"/>
      <c r="F196" s="28"/>
      <c r="G196" s="28"/>
      <c r="H196" s="29" t="s">
        <v>82</v>
      </c>
      <c r="I196" s="29"/>
      <c r="J196" s="29"/>
      <c r="K196" s="29"/>
      <c r="L196" s="29"/>
      <c r="M196" s="29"/>
      <c r="N196" s="29"/>
      <c r="O196" s="29"/>
      <c r="P196" s="29"/>
      <c r="Q196" s="29"/>
      <c r="R196" s="29"/>
      <c r="S196" s="29"/>
      <c r="T196" s="29"/>
      <c r="U196" s="29"/>
      <c r="V196" s="29"/>
      <c r="W196" s="29"/>
      <c r="X196" s="29"/>
      <c r="Y196" s="29"/>
      <c r="Z196" s="29"/>
      <c r="AA196" s="29"/>
      <c r="AB196" s="29"/>
      <c r="AC196" s="29"/>
      <c r="AD196" s="29"/>
      <c r="AE196" s="29"/>
      <c r="AF196" s="29"/>
      <c r="AG196" s="29"/>
      <c r="AH196" s="29"/>
      <c r="AI196" s="29"/>
      <c r="AJ196" s="30"/>
      <c r="AK196" s="30"/>
      <c r="AL196" s="30"/>
      <c r="AM196" s="30"/>
      <c r="AN196" s="30"/>
      <c r="AO196" s="30"/>
      <c r="AP196" s="30"/>
      <c r="AQ196" s="30"/>
      <c r="AR196" s="30"/>
      <c r="AS196" s="30"/>
      <c r="AT196" s="30"/>
      <c r="AU196" s="30"/>
      <c r="AV196" s="30"/>
      <c r="AW196" s="30"/>
      <c r="AX196" s="30"/>
      <c r="AY196" s="30"/>
      <c r="AZ196" s="30"/>
      <c r="BA196" s="30"/>
      <c r="BB196" s="30"/>
    </row>
    <row r="197" s="32" customFormat="1" ht="12.75">
      <c r="A197" s="28" t="s">
        <v>238</v>
      </c>
      <c r="B197" s="28"/>
      <c r="C197" s="28"/>
      <c r="D197" s="28"/>
      <c r="E197" s="28"/>
      <c r="F197" s="28"/>
      <c r="G197" s="28"/>
      <c r="H197" s="29" t="s">
        <v>221</v>
      </c>
      <c r="I197" s="29"/>
      <c r="J197" s="29"/>
      <c r="K197" s="29"/>
      <c r="L197" s="29"/>
      <c r="M197" s="29"/>
      <c r="N197" s="29"/>
      <c r="O197" s="29"/>
      <c r="P197" s="29"/>
      <c r="Q197" s="29"/>
      <c r="R197" s="29"/>
      <c r="S197" s="29"/>
      <c r="T197" s="29"/>
      <c r="U197" s="29"/>
      <c r="V197" s="29"/>
      <c r="W197" s="29"/>
      <c r="X197" s="29"/>
      <c r="Y197" s="29"/>
      <c r="Z197" s="29"/>
      <c r="AA197" s="29"/>
      <c r="AB197" s="29"/>
      <c r="AC197" s="29"/>
      <c r="AD197" s="29"/>
      <c r="AE197" s="29"/>
      <c r="AF197" s="29"/>
      <c r="AG197" s="29"/>
      <c r="AH197" s="29"/>
      <c r="AI197" s="29"/>
      <c r="AJ197" s="30" t="s">
        <v>194</v>
      </c>
      <c r="AK197" s="30"/>
      <c r="AL197" s="30"/>
      <c r="AM197" s="30"/>
      <c r="AN197" s="30"/>
      <c r="AO197" s="30"/>
      <c r="AP197" s="30"/>
      <c r="AQ197" s="30"/>
      <c r="AR197" s="30"/>
      <c r="AS197" s="30"/>
      <c r="AT197" s="30"/>
      <c r="AU197" s="30"/>
      <c r="AV197" s="30"/>
      <c r="AW197" s="30"/>
      <c r="AX197" s="30"/>
      <c r="AY197" s="30"/>
      <c r="AZ197" s="30" t="s">
        <v>59</v>
      </c>
      <c r="BA197" s="30" t="s">
        <v>59</v>
      </c>
      <c r="BB197" s="30" t="s">
        <v>85</v>
      </c>
    </row>
    <row r="198" s="32" customFormat="1" ht="12.75">
      <c r="A198" s="28" t="s">
        <v>239</v>
      </c>
      <c r="B198" s="28"/>
      <c r="C198" s="28"/>
      <c r="D198" s="28"/>
      <c r="E198" s="28"/>
      <c r="F198" s="28"/>
      <c r="G198" s="28"/>
      <c r="H198" s="29" t="s">
        <v>223</v>
      </c>
      <c r="I198" s="29"/>
      <c r="J198" s="29"/>
      <c r="K198" s="29"/>
      <c r="L198" s="29"/>
      <c r="M198" s="29"/>
      <c r="N198" s="29"/>
      <c r="O198" s="29"/>
      <c r="P198" s="29"/>
      <c r="Q198" s="29"/>
      <c r="R198" s="29"/>
      <c r="S198" s="29"/>
      <c r="T198" s="29"/>
      <c r="U198" s="29"/>
      <c r="V198" s="29"/>
      <c r="W198" s="29"/>
      <c r="X198" s="29"/>
      <c r="Y198" s="29"/>
      <c r="Z198" s="29"/>
      <c r="AA198" s="29"/>
      <c r="AB198" s="29"/>
      <c r="AC198" s="29"/>
      <c r="AD198" s="29"/>
      <c r="AE198" s="29"/>
      <c r="AF198" s="29"/>
      <c r="AG198" s="29"/>
      <c r="AH198" s="29"/>
      <c r="AI198" s="29"/>
      <c r="AJ198" s="30" t="s">
        <v>194</v>
      </c>
      <c r="AK198" s="30"/>
      <c r="AL198" s="30"/>
      <c r="AM198" s="30"/>
      <c r="AN198" s="30"/>
      <c r="AO198" s="30"/>
      <c r="AP198" s="30"/>
      <c r="AQ198" s="30"/>
      <c r="AR198" s="30"/>
      <c r="AS198" s="30"/>
      <c r="AT198" s="30"/>
      <c r="AU198" s="30"/>
      <c r="AV198" s="30"/>
      <c r="AW198" s="30"/>
      <c r="AX198" s="30"/>
      <c r="AY198" s="30"/>
      <c r="AZ198" s="30" t="s">
        <v>59</v>
      </c>
      <c r="BA198" s="30" t="s">
        <v>59</v>
      </c>
      <c r="BB198" s="30" t="s">
        <v>85</v>
      </c>
    </row>
    <row r="199" s="32" customFormat="1" ht="25.5" customHeight="1">
      <c r="A199" s="28" t="s">
        <v>240</v>
      </c>
      <c r="B199" s="28"/>
      <c r="C199" s="28"/>
      <c r="D199" s="28"/>
      <c r="E199" s="28"/>
      <c r="F199" s="28"/>
      <c r="G199" s="28"/>
      <c r="H199" s="29" t="s">
        <v>225</v>
      </c>
      <c r="I199" s="29"/>
      <c r="J199" s="29"/>
      <c r="K199" s="29"/>
      <c r="L199" s="29"/>
      <c r="M199" s="29"/>
      <c r="N199" s="29"/>
      <c r="O199" s="29"/>
      <c r="P199" s="29"/>
      <c r="Q199" s="29"/>
      <c r="R199" s="29"/>
      <c r="S199" s="29"/>
      <c r="T199" s="29"/>
      <c r="U199" s="29"/>
      <c r="V199" s="29"/>
      <c r="W199" s="29"/>
      <c r="X199" s="29"/>
      <c r="Y199" s="29"/>
      <c r="Z199" s="29"/>
      <c r="AA199" s="29"/>
      <c r="AB199" s="29"/>
      <c r="AC199" s="29"/>
      <c r="AD199" s="29"/>
      <c r="AE199" s="29"/>
      <c r="AF199" s="29"/>
      <c r="AG199" s="29"/>
      <c r="AH199" s="29"/>
      <c r="AI199" s="29"/>
      <c r="AJ199" s="30" t="s">
        <v>194</v>
      </c>
      <c r="AK199" s="30"/>
      <c r="AL199" s="30"/>
      <c r="AM199" s="30"/>
      <c r="AN199" s="30"/>
      <c r="AO199" s="30"/>
      <c r="AP199" s="30"/>
      <c r="AQ199" s="30"/>
      <c r="AR199" s="30"/>
      <c r="AS199" s="30"/>
      <c r="AT199" s="30"/>
      <c r="AU199" s="30"/>
      <c r="AV199" s="30"/>
      <c r="AW199" s="30"/>
      <c r="AX199" s="30"/>
      <c r="AY199" s="30"/>
      <c r="AZ199" s="30" t="s">
        <v>59</v>
      </c>
      <c r="BA199" s="30" t="s">
        <v>59</v>
      </c>
      <c r="BB199" s="30" t="s">
        <v>85</v>
      </c>
    </row>
    <row r="200" s="32" customFormat="1" ht="12.75">
      <c r="A200" s="28" t="s">
        <v>241</v>
      </c>
      <c r="B200" s="28"/>
      <c r="C200" s="28"/>
      <c r="D200" s="28"/>
      <c r="E200" s="28"/>
      <c r="F200" s="28"/>
      <c r="G200" s="28"/>
      <c r="H200" s="29" t="s">
        <v>48</v>
      </c>
      <c r="I200" s="29"/>
      <c r="J200" s="29"/>
      <c r="K200" s="29"/>
      <c r="L200" s="29"/>
      <c r="M200" s="29"/>
      <c r="N200" s="29"/>
      <c r="O200" s="29"/>
      <c r="P200" s="29"/>
      <c r="Q200" s="29"/>
      <c r="R200" s="29"/>
      <c r="S200" s="29"/>
      <c r="T200" s="29"/>
      <c r="U200" s="29"/>
      <c r="V200" s="29"/>
      <c r="W200" s="29"/>
      <c r="X200" s="29"/>
      <c r="Y200" s="29"/>
      <c r="Z200" s="29"/>
      <c r="AA200" s="29"/>
      <c r="AB200" s="29"/>
      <c r="AC200" s="29"/>
      <c r="AD200" s="29"/>
      <c r="AE200" s="29"/>
      <c r="AF200" s="29"/>
      <c r="AG200" s="29"/>
      <c r="AH200" s="29"/>
      <c r="AI200" s="29"/>
      <c r="AJ200" s="30" t="s">
        <v>194</v>
      </c>
      <c r="AK200" s="30"/>
      <c r="AL200" s="30"/>
      <c r="AM200" s="30"/>
      <c r="AN200" s="30"/>
      <c r="AO200" s="30"/>
      <c r="AP200" s="30"/>
      <c r="AQ200" s="30"/>
      <c r="AR200" s="30"/>
      <c r="AS200" s="30"/>
      <c r="AT200" s="30"/>
      <c r="AU200" s="30"/>
      <c r="AV200" s="30"/>
      <c r="AW200" s="30"/>
      <c r="AX200" s="30"/>
      <c r="AY200" s="30"/>
      <c r="AZ200" s="30" t="s">
        <v>59</v>
      </c>
      <c r="BA200" s="53" t="s">
        <v>59</v>
      </c>
      <c r="BB200" s="53" t="s">
        <v>85</v>
      </c>
    </row>
    <row r="201" s="32" customFormat="1" ht="25.5" customHeight="1">
      <c r="A201" s="28" t="s">
        <v>242</v>
      </c>
      <c r="B201" s="28"/>
      <c r="C201" s="28"/>
      <c r="D201" s="28"/>
      <c r="E201" s="28"/>
      <c r="F201" s="28"/>
      <c r="G201" s="28"/>
      <c r="H201" s="29" t="s">
        <v>243</v>
      </c>
      <c r="I201" s="29"/>
      <c r="J201" s="29"/>
      <c r="K201" s="29"/>
      <c r="L201" s="29"/>
      <c r="M201" s="29"/>
      <c r="N201" s="29"/>
      <c r="O201" s="29"/>
      <c r="P201" s="29"/>
      <c r="Q201" s="29"/>
      <c r="R201" s="29"/>
      <c r="S201" s="29"/>
      <c r="T201" s="29"/>
      <c r="U201" s="29"/>
      <c r="V201" s="29"/>
      <c r="W201" s="29"/>
      <c r="X201" s="29"/>
      <c r="Y201" s="29"/>
      <c r="Z201" s="29"/>
      <c r="AA201" s="29"/>
      <c r="AB201" s="29"/>
      <c r="AC201" s="29"/>
      <c r="AD201" s="29"/>
      <c r="AE201" s="29"/>
      <c r="AF201" s="29"/>
      <c r="AG201" s="29"/>
      <c r="AH201" s="29"/>
      <c r="AI201" s="29"/>
      <c r="AJ201" s="30" t="s">
        <v>181</v>
      </c>
      <c r="AK201" s="30"/>
      <c r="AL201" s="30"/>
      <c r="AM201" s="30"/>
      <c r="AN201" s="30"/>
      <c r="AO201" s="30"/>
      <c r="AP201" s="30"/>
      <c r="AQ201" s="30"/>
      <c r="AR201" s="30"/>
      <c r="AS201" s="30"/>
      <c r="AT201" s="30"/>
      <c r="AU201" s="30"/>
      <c r="AV201" s="30"/>
      <c r="AW201" s="30"/>
      <c r="AX201" s="30"/>
      <c r="AY201" s="30"/>
      <c r="AZ201" s="30" t="s">
        <v>59</v>
      </c>
      <c r="BA201" s="30" t="s">
        <v>59</v>
      </c>
      <c r="BB201" s="30" t="s">
        <v>85</v>
      </c>
    </row>
    <row r="202" s="32" customFormat="1" ht="58.5" customHeight="1">
      <c r="A202" s="28" t="s">
        <v>244</v>
      </c>
      <c r="B202" s="28"/>
      <c r="C202" s="28"/>
      <c r="D202" s="28"/>
      <c r="E202" s="28"/>
      <c r="F202" s="28"/>
      <c r="G202" s="28"/>
      <c r="H202" s="29" t="s">
        <v>183</v>
      </c>
      <c r="I202" s="29"/>
      <c r="J202" s="29"/>
      <c r="K202" s="29"/>
      <c r="L202" s="29"/>
      <c r="M202" s="29"/>
      <c r="N202" s="29"/>
      <c r="O202" s="29"/>
      <c r="P202" s="29"/>
      <c r="Q202" s="29"/>
      <c r="R202" s="29"/>
      <c r="S202" s="29"/>
      <c r="T202" s="29"/>
      <c r="U202" s="29"/>
      <c r="V202" s="29"/>
      <c r="W202" s="29"/>
      <c r="X202" s="29"/>
      <c r="Y202" s="29"/>
      <c r="Z202" s="29"/>
      <c r="AA202" s="29"/>
      <c r="AB202" s="29"/>
      <c r="AC202" s="29"/>
      <c r="AD202" s="29"/>
      <c r="AE202" s="29"/>
      <c r="AF202" s="29"/>
      <c r="AG202" s="29"/>
      <c r="AH202" s="29"/>
      <c r="AI202" s="29"/>
      <c r="AJ202" s="30"/>
      <c r="AK202" s="30"/>
      <c r="AL202" s="30"/>
      <c r="AM202" s="30"/>
      <c r="AN202" s="30"/>
      <c r="AO202" s="30"/>
      <c r="AP202" s="30"/>
      <c r="AQ202" s="30"/>
      <c r="AR202" s="30"/>
      <c r="AS202" s="30"/>
      <c r="AT202" s="30"/>
      <c r="AU202" s="30"/>
      <c r="AV202" s="30"/>
      <c r="AW202" s="30"/>
      <c r="AX202" s="30"/>
      <c r="AY202" s="30"/>
      <c r="AZ202" s="43" t="s">
        <v>95</v>
      </c>
      <c r="BA202" s="30"/>
      <c r="BB202" s="30"/>
    </row>
    <row r="203" s="32" customFormat="1" ht="12.75">
      <c r="A203" s="54" t="s">
        <v>245</v>
      </c>
      <c r="B203" s="55"/>
      <c r="C203" s="55"/>
      <c r="D203" s="55"/>
      <c r="E203" s="55"/>
      <c r="F203" s="55"/>
      <c r="G203" s="55"/>
      <c r="H203" s="55"/>
      <c r="I203" s="55"/>
      <c r="J203" s="55"/>
      <c r="K203" s="55"/>
      <c r="L203" s="55"/>
      <c r="M203" s="55"/>
      <c r="N203" s="55"/>
      <c r="O203" s="55"/>
      <c r="P203" s="55"/>
      <c r="Q203" s="55"/>
      <c r="R203" s="55"/>
      <c r="S203" s="55"/>
      <c r="T203" s="55"/>
      <c r="U203" s="55"/>
      <c r="V203" s="55"/>
      <c r="W203" s="55"/>
      <c r="X203" s="55"/>
      <c r="Y203" s="55"/>
      <c r="Z203" s="55"/>
      <c r="AA203" s="55"/>
      <c r="AB203" s="55"/>
      <c r="AC203" s="55"/>
      <c r="AD203" s="55"/>
      <c r="AE203" s="55"/>
      <c r="AF203" s="55"/>
      <c r="AG203" s="55"/>
      <c r="AH203" s="55"/>
      <c r="AI203" s="55"/>
      <c r="AJ203" s="55"/>
      <c r="AK203" s="55"/>
      <c r="AL203" s="55"/>
      <c r="AM203" s="55"/>
      <c r="AN203" s="55"/>
      <c r="AO203" s="55"/>
      <c r="AP203" s="55"/>
      <c r="AQ203" s="55"/>
      <c r="AR203" s="55"/>
      <c r="AS203" s="55"/>
      <c r="AT203" s="55"/>
      <c r="AU203" s="55"/>
      <c r="AV203" s="55"/>
      <c r="AW203" s="55"/>
      <c r="AX203" s="55"/>
      <c r="AY203" s="55"/>
      <c r="AZ203" s="55"/>
      <c r="BA203" s="55"/>
      <c r="BB203" s="56"/>
    </row>
    <row r="204" s="32" customFormat="1" ht="63" customHeight="1">
      <c r="A204" s="57" t="s">
        <v>246</v>
      </c>
      <c r="B204" s="58"/>
      <c r="C204" s="58"/>
      <c r="D204" s="58"/>
      <c r="E204" s="58"/>
      <c r="F204" s="58"/>
      <c r="G204" s="58"/>
      <c r="H204" s="58"/>
      <c r="I204" s="58"/>
      <c r="J204" s="58"/>
      <c r="K204" s="58"/>
      <c r="L204" s="58"/>
      <c r="M204" s="58"/>
      <c r="N204" s="58"/>
      <c r="O204" s="58"/>
      <c r="P204" s="58"/>
      <c r="Q204" s="58"/>
      <c r="R204" s="58"/>
      <c r="S204" s="58"/>
      <c r="T204" s="58"/>
      <c r="U204" s="58"/>
      <c r="V204" s="58"/>
      <c r="W204" s="58"/>
      <c r="X204" s="58"/>
      <c r="Y204" s="58"/>
      <c r="Z204" s="58"/>
      <c r="AA204" s="58"/>
      <c r="AB204" s="58"/>
      <c r="AC204" s="58"/>
      <c r="AD204" s="58"/>
      <c r="AE204" s="58"/>
      <c r="AF204" s="58"/>
      <c r="AG204" s="58"/>
      <c r="AH204" s="58"/>
      <c r="AI204" s="58"/>
      <c r="AJ204" s="58"/>
      <c r="AK204" s="58"/>
      <c r="AL204" s="58"/>
      <c r="AM204" s="58"/>
      <c r="AN204" s="58"/>
      <c r="AO204" s="58"/>
      <c r="AP204" s="58"/>
      <c r="AQ204" s="58"/>
      <c r="AR204" s="58"/>
      <c r="AS204" s="58"/>
      <c r="AT204" s="58"/>
      <c r="AU204" s="58"/>
      <c r="AV204" s="58"/>
      <c r="AW204" s="58"/>
      <c r="AX204" s="58"/>
      <c r="AY204" s="58"/>
      <c r="AZ204" s="58"/>
      <c r="BA204" s="58"/>
      <c r="BB204" s="59"/>
    </row>
    <row r="205" s="32" customFormat="1" ht="15" customHeight="1">
      <c r="A205" s="60" t="s">
        <v>247</v>
      </c>
      <c r="B205" s="61"/>
      <c r="C205" s="61"/>
      <c r="D205" s="61"/>
      <c r="E205" s="61"/>
      <c r="F205" s="61"/>
      <c r="G205" s="61"/>
      <c r="H205" s="61"/>
      <c r="I205" s="61"/>
      <c r="J205" s="61"/>
      <c r="K205" s="61"/>
      <c r="L205" s="61"/>
      <c r="M205" s="61"/>
      <c r="N205" s="61"/>
      <c r="O205" s="61"/>
      <c r="P205" s="61"/>
      <c r="Q205" s="61"/>
      <c r="R205" s="61"/>
      <c r="S205" s="61"/>
      <c r="T205" s="61"/>
      <c r="U205" s="61"/>
      <c r="V205" s="61"/>
      <c r="W205" s="61"/>
      <c r="X205" s="61"/>
      <c r="Y205" s="61"/>
      <c r="Z205" s="61"/>
      <c r="AA205" s="61"/>
      <c r="AB205" s="61"/>
      <c r="AC205" s="61"/>
      <c r="AD205" s="61"/>
      <c r="AE205" s="61"/>
      <c r="AF205" s="61"/>
      <c r="AG205" s="61"/>
      <c r="AH205" s="61"/>
      <c r="AI205" s="61"/>
      <c r="AJ205" s="61"/>
      <c r="AK205" s="61"/>
      <c r="AL205" s="61"/>
      <c r="AM205" s="61"/>
      <c r="AN205" s="61"/>
      <c r="AO205" s="61"/>
      <c r="AP205" s="61"/>
      <c r="AQ205" s="61"/>
      <c r="AR205" s="61"/>
      <c r="AS205" s="61"/>
      <c r="AT205" s="61"/>
      <c r="AU205" s="61"/>
      <c r="AV205" s="61"/>
      <c r="AW205" s="61"/>
      <c r="AX205" s="61"/>
      <c r="AY205" s="61"/>
      <c r="AZ205" s="61"/>
      <c r="BA205" s="61"/>
      <c r="BB205" s="62"/>
    </row>
    <row r="206" s="32" customFormat="1" ht="12.75">
      <c r="A206" s="63" t="s">
        <v>248</v>
      </c>
      <c r="B206" s="58"/>
      <c r="C206" s="58"/>
      <c r="D206" s="58"/>
      <c r="E206" s="58"/>
      <c r="F206" s="58"/>
      <c r="G206" s="58"/>
      <c r="H206" s="58"/>
      <c r="I206" s="58"/>
      <c r="J206" s="58"/>
      <c r="K206" s="58"/>
      <c r="L206" s="58"/>
      <c r="M206" s="58"/>
      <c r="N206" s="58"/>
      <c r="O206" s="58"/>
      <c r="P206" s="58"/>
      <c r="Q206" s="58"/>
      <c r="R206" s="58"/>
      <c r="S206" s="58"/>
      <c r="T206" s="58"/>
      <c r="U206" s="58"/>
      <c r="V206" s="58"/>
      <c r="W206" s="58"/>
      <c r="X206" s="58"/>
      <c r="Y206" s="58"/>
      <c r="Z206" s="58"/>
      <c r="AA206" s="58"/>
      <c r="AB206" s="58"/>
      <c r="AC206" s="58"/>
      <c r="AD206" s="58"/>
      <c r="AE206" s="58"/>
      <c r="AF206" s="58"/>
      <c r="AG206" s="58"/>
      <c r="AH206" s="58"/>
      <c r="AI206" s="58"/>
      <c r="AJ206" s="58"/>
      <c r="AK206" s="58"/>
      <c r="AL206" s="58"/>
      <c r="AM206" s="58"/>
      <c r="AN206" s="58"/>
      <c r="AO206" s="58"/>
      <c r="AP206" s="58"/>
      <c r="AQ206" s="58"/>
      <c r="AR206" s="58"/>
      <c r="AS206" s="58"/>
      <c r="AT206" s="58"/>
      <c r="AU206" s="58"/>
      <c r="AV206" s="58"/>
      <c r="AW206" s="58"/>
      <c r="AX206" s="58"/>
      <c r="AY206" s="58"/>
      <c r="AZ206" s="58"/>
      <c r="BA206" s="58"/>
      <c r="BB206" s="58"/>
    </row>
    <row r="207" s="27" customFormat="1"/>
    <row r="208">
      <c r="A208" s="64" t="s">
        <v>249</v>
      </c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  <c r="P208" s="2"/>
      <c r="Q208" s="2"/>
      <c r="R208" s="2"/>
      <c r="S208" s="2"/>
      <c r="T208" s="2"/>
      <c r="U208" s="2"/>
      <c r="V208" s="2"/>
      <c r="W208" s="2"/>
      <c r="X208" s="2"/>
      <c r="Y208" s="2"/>
      <c r="Z208" s="2"/>
      <c r="AA208" s="2"/>
      <c r="AB208" s="2"/>
      <c r="AC208" s="2"/>
      <c r="AD208" s="2"/>
      <c r="AE208" s="2"/>
      <c r="AF208" s="2"/>
      <c r="AG208" s="2"/>
      <c r="AH208" s="2"/>
      <c r="AI208" s="2"/>
      <c r="AJ208" s="2"/>
      <c r="AK208" s="2"/>
      <c r="AL208" s="2"/>
      <c r="AM208" s="2"/>
      <c r="AN208" s="2"/>
      <c r="AO208" s="2"/>
      <c r="AP208" s="2"/>
      <c r="AQ208" s="2"/>
      <c r="AR208" s="2"/>
      <c r="AS208" s="2"/>
      <c r="AT208" s="2"/>
      <c r="AU208" s="2"/>
      <c r="AV208" s="2"/>
      <c r="AW208" s="2"/>
      <c r="AX208" s="2"/>
      <c r="AY208" s="2"/>
      <c r="AZ208" s="2"/>
      <c r="BA208" s="2"/>
      <c r="BB208" s="2"/>
    </row>
    <row r="209" ht="12.75" customHeight="1">
      <c r="A209" s="64" t="s">
        <v>250</v>
      </c>
      <c r="B209" s="2"/>
      <c r="C209" s="2"/>
      <c r="D209" s="2"/>
      <c r="E209" s="2"/>
      <c r="F209" s="2"/>
      <c r="G209" s="2"/>
      <c r="H209" s="2"/>
      <c r="I209" s="2"/>
      <c r="J209" s="2"/>
      <c r="K209" s="2"/>
      <c r="L209" s="2"/>
      <c r="M209" s="2"/>
      <c r="N209" s="2"/>
      <c r="O209" s="2"/>
      <c r="P209" s="2"/>
      <c r="Q209" s="2"/>
      <c r="R209" s="2"/>
      <c r="S209" s="2"/>
      <c r="T209" s="2"/>
      <c r="U209" s="2"/>
      <c r="V209" s="2"/>
      <c r="W209" s="2"/>
      <c r="X209" s="2"/>
      <c r="Y209" s="2"/>
      <c r="Z209" s="2"/>
      <c r="AA209" s="2"/>
      <c r="AB209" s="2"/>
      <c r="AC209" s="2"/>
      <c r="AD209" s="2"/>
      <c r="AE209" s="2"/>
      <c r="AF209" s="2"/>
      <c r="AG209" s="2"/>
      <c r="AH209" s="2"/>
      <c r="AI209" s="2"/>
      <c r="AJ209" s="2"/>
      <c r="AK209" s="2"/>
      <c r="AL209" s="2"/>
      <c r="AM209" s="2"/>
      <c r="AN209" s="2"/>
      <c r="AO209" s="2"/>
      <c r="AP209" s="2"/>
      <c r="AQ209" s="2"/>
      <c r="AR209" s="2"/>
      <c r="AS209" s="2"/>
      <c r="AT209" s="2"/>
      <c r="AU209" s="2"/>
      <c r="AV209" s="2"/>
      <c r="AW209" s="2"/>
      <c r="AX209" s="2"/>
      <c r="AY209" s="2"/>
      <c r="AZ209" s="2"/>
      <c r="BA209" s="2"/>
      <c r="BB209" s="2"/>
    </row>
    <row r="210">
      <c r="A210" s="64" t="s">
        <v>251</v>
      </c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  <c r="P210" s="2"/>
      <c r="Q210" s="2"/>
      <c r="R210" s="2"/>
      <c r="S210" s="2"/>
      <c r="T210" s="2"/>
      <c r="U210" s="2"/>
      <c r="V210" s="2"/>
      <c r="W210" s="2"/>
      <c r="X210" s="2"/>
      <c r="Y210" s="2"/>
      <c r="Z210" s="2"/>
      <c r="AA210" s="2"/>
      <c r="AB210" s="2"/>
      <c r="AC210" s="2"/>
      <c r="AD210" s="2"/>
      <c r="AE210" s="2"/>
      <c r="AF210" s="2"/>
      <c r="AG210" s="2"/>
      <c r="AH210" s="2"/>
      <c r="AI210" s="2"/>
      <c r="AJ210" s="2"/>
      <c r="AK210" s="2"/>
      <c r="AL210" s="2"/>
      <c r="AM210" s="2"/>
      <c r="AN210" s="2"/>
      <c r="AO210" s="2"/>
      <c r="AP210" s="2"/>
      <c r="AQ210" s="2"/>
      <c r="AR210" s="2"/>
      <c r="AS210" s="2"/>
      <c r="AT210" s="2"/>
      <c r="AU210" s="2"/>
      <c r="AV210" s="2"/>
      <c r="AW210" s="2"/>
      <c r="AX210" s="2"/>
      <c r="AY210" s="2"/>
      <c r="AZ210" s="2"/>
      <c r="BA210" s="2"/>
      <c r="BB210" s="2"/>
    </row>
    <row r="211">
      <c r="A211" s="64" t="s">
        <v>252</v>
      </c>
      <c r="B211" s="2"/>
      <c r="C211" s="2"/>
      <c r="D211" s="2"/>
      <c r="E211" s="2"/>
      <c r="F211" s="2"/>
      <c r="G211" s="2"/>
      <c r="H211" s="2"/>
      <c r="I211" s="2"/>
      <c r="J211" s="2"/>
      <c r="K211" s="2"/>
      <c r="L211" s="2"/>
      <c r="M211" s="2"/>
      <c r="N211" s="2"/>
      <c r="O211" s="2"/>
      <c r="P211" s="2"/>
      <c r="Q211" s="2"/>
      <c r="R211" s="2"/>
      <c r="S211" s="2"/>
      <c r="T211" s="2"/>
      <c r="U211" s="2"/>
      <c r="V211" s="2"/>
      <c r="W211" s="2"/>
      <c r="X211" s="2"/>
      <c r="Y211" s="2"/>
      <c r="Z211" s="2"/>
      <c r="AA211" s="2"/>
      <c r="AB211" s="2"/>
      <c r="AC211" s="2"/>
      <c r="AD211" s="2"/>
      <c r="AE211" s="2"/>
      <c r="AF211" s="2"/>
      <c r="AG211" s="2"/>
      <c r="AH211" s="2"/>
      <c r="AI211" s="2"/>
      <c r="AJ211" s="2"/>
      <c r="AK211" s="2"/>
      <c r="AL211" s="2"/>
      <c r="AM211" s="2"/>
      <c r="AN211" s="2"/>
      <c r="AO211" s="2"/>
      <c r="AP211" s="2"/>
      <c r="AQ211" s="2"/>
      <c r="AR211" s="2"/>
      <c r="AS211" s="2"/>
      <c r="AT211" s="2"/>
      <c r="AU211" s="2"/>
      <c r="AV211" s="2"/>
      <c r="AW211" s="2"/>
      <c r="AX211" s="2"/>
      <c r="AY211" s="2"/>
      <c r="AZ211" s="2"/>
      <c r="BA211" s="2"/>
      <c r="BB211" s="2"/>
    </row>
    <row r="212" ht="9" customHeight="1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  <c r="P212" s="2"/>
      <c r="Q212" s="2"/>
      <c r="R212" s="2"/>
      <c r="S212" s="2"/>
      <c r="T212" s="2"/>
      <c r="U212" s="2"/>
      <c r="V212" s="2"/>
      <c r="W212" s="2"/>
      <c r="X212" s="2"/>
      <c r="Y212" s="2"/>
      <c r="Z212" s="2"/>
      <c r="AA212" s="2"/>
      <c r="AB212" s="2"/>
      <c r="AC212" s="2"/>
      <c r="AD212" s="2"/>
      <c r="AE212" s="2"/>
      <c r="AF212" s="2"/>
      <c r="AG212" s="2"/>
      <c r="AH212" s="2"/>
      <c r="AI212" s="2"/>
      <c r="AJ212" s="2"/>
      <c r="AK212" s="2"/>
      <c r="AL212" s="2"/>
      <c r="AM212" s="2"/>
      <c r="AN212" s="2"/>
      <c r="AO212" s="2"/>
      <c r="AP212" s="2"/>
      <c r="AQ212" s="2"/>
      <c r="AR212" s="2"/>
      <c r="AS212" s="2"/>
      <c r="AT212" s="2"/>
      <c r="AU212" s="2"/>
      <c r="AV212" s="2"/>
      <c r="AW212" s="2"/>
      <c r="AX212" s="2"/>
      <c r="AY212" s="2"/>
      <c r="AZ212" s="2"/>
      <c r="BA212" s="2"/>
      <c r="BB212" s="2"/>
    </row>
    <row r="213" ht="22.5" customHeight="1">
      <c r="A213" s="65" t="s">
        <v>253</v>
      </c>
      <c r="B213" s="65"/>
      <c r="C213" s="65"/>
      <c r="D213" s="65"/>
      <c r="E213" s="65"/>
      <c r="F213" s="65"/>
      <c r="G213" s="65"/>
      <c r="H213" s="65"/>
      <c r="I213" s="65"/>
      <c r="J213" s="65"/>
      <c r="K213" s="65"/>
      <c r="L213" s="65"/>
      <c r="M213" s="65"/>
      <c r="N213" s="65"/>
      <c r="O213" s="65"/>
      <c r="P213" s="65"/>
      <c r="Q213" s="65"/>
      <c r="R213" s="65"/>
      <c r="S213" s="65"/>
      <c r="T213" s="65"/>
      <c r="U213" s="65"/>
      <c r="V213" s="65"/>
      <c r="W213" s="65"/>
      <c r="X213" s="65"/>
      <c r="Y213" s="65"/>
      <c r="Z213" s="65"/>
      <c r="AA213" s="65"/>
      <c r="AB213" s="65"/>
      <c r="AC213" s="65"/>
      <c r="AD213" s="65"/>
      <c r="AE213" s="65"/>
      <c r="AF213" s="65"/>
      <c r="AG213" s="65"/>
      <c r="AH213" s="65"/>
      <c r="AI213" s="65"/>
      <c r="AJ213" s="65"/>
      <c r="AK213" s="65"/>
      <c r="AL213" s="65"/>
      <c r="AM213" s="65"/>
      <c r="AN213" s="65"/>
      <c r="AO213" s="65"/>
      <c r="AP213" s="65"/>
      <c r="AQ213" s="65"/>
      <c r="AR213" s="65"/>
      <c r="AS213" s="65"/>
      <c r="AT213" s="65"/>
      <c r="AU213" s="65"/>
      <c r="AV213" s="65"/>
      <c r="AW213" s="65"/>
      <c r="AX213" s="65"/>
      <c r="AY213" s="65"/>
      <c r="AZ213" s="65"/>
      <c r="BA213" s="65"/>
      <c r="BB213" s="65"/>
    </row>
    <row r="214" ht="30" customHeight="1">
      <c r="A214" s="65" t="s">
        <v>254</v>
      </c>
      <c r="B214" s="65"/>
      <c r="C214" s="65"/>
      <c r="D214" s="65"/>
      <c r="E214" s="65"/>
      <c r="F214" s="65"/>
      <c r="G214" s="65"/>
      <c r="H214" s="65"/>
      <c r="I214" s="65"/>
      <c r="J214" s="65"/>
      <c r="K214" s="65"/>
      <c r="L214" s="65"/>
      <c r="M214" s="65"/>
      <c r="N214" s="65"/>
      <c r="O214" s="65"/>
      <c r="P214" s="65"/>
      <c r="Q214" s="65"/>
      <c r="R214" s="65"/>
      <c r="S214" s="65"/>
      <c r="T214" s="65"/>
      <c r="U214" s="65"/>
      <c r="V214" s="65"/>
      <c r="W214" s="65"/>
      <c r="X214" s="65"/>
      <c r="Y214" s="65"/>
      <c r="Z214" s="65"/>
      <c r="AA214" s="65"/>
      <c r="AB214" s="65"/>
      <c r="AC214" s="65"/>
      <c r="AD214" s="65"/>
      <c r="AE214" s="65"/>
      <c r="AF214" s="65"/>
      <c r="AG214" s="65"/>
      <c r="AH214" s="65"/>
      <c r="AI214" s="65"/>
      <c r="AJ214" s="65"/>
      <c r="AK214" s="65"/>
      <c r="AL214" s="65"/>
      <c r="AM214" s="65"/>
      <c r="AN214" s="65"/>
      <c r="AO214" s="65"/>
      <c r="AP214" s="65"/>
      <c r="AQ214" s="65"/>
      <c r="AR214" s="65"/>
      <c r="AS214" s="65"/>
      <c r="AT214" s="65"/>
      <c r="AU214" s="65"/>
      <c r="AV214" s="65"/>
      <c r="AW214" s="65"/>
      <c r="AX214" s="65"/>
      <c r="AY214" s="65"/>
      <c r="AZ214" s="65"/>
      <c r="BA214" s="65"/>
      <c r="BB214" s="65"/>
    </row>
  </sheetData>
  <mergeCells count="548">
    <mergeCell ref="BA2:BB2"/>
    <mergeCell ref="BA3:BB3"/>
    <mergeCell ref="A4:BB4"/>
    <mergeCell ref="A5:BB5"/>
    <mergeCell ref="A7:BB7"/>
    <mergeCell ref="A9:BB9"/>
    <mergeCell ref="A10:BB10"/>
    <mergeCell ref="R15:BB15"/>
    <mergeCell ref="R16:BB16"/>
    <mergeCell ref="R17:BB17"/>
    <mergeCell ref="R18:BB18"/>
    <mergeCell ref="R19:BB19"/>
    <mergeCell ref="R20:BB20"/>
    <mergeCell ref="R21:BB21"/>
    <mergeCell ref="R22:BB22"/>
    <mergeCell ref="R23:BB23"/>
    <mergeCell ref="R24:BB24"/>
    <mergeCell ref="A28:G28"/>
    <mergeCell ref="H28:AI28"/>
    <mergeCell ref="AJ28:AY28"/>
    <mergeCell ref="A29:BB29"/>
    <mergeCell ref="A30:G30"/>
    <mergeCell ref="H30:AI30"/>
    <mergeCell ref="AJ30:AY30"/>
    <mergeCell ref="A31:G31"/>
    <mergeCell ref="H31:AI31"/>
    <mergeCell ref="AJ31:AY31"/>
    <mergeCell ref="A32:G32"/>
    <mergeCell ref="H32:AI32"/>
    <mergeCell ref="AJ32:AY32"/>
    <mergeCell ref="A33:G33"/>
    <mergeCell ref="H33:AI33"/>
    <mergeCell ref="AJ33:AY33"/>
    <mergeCell ref="A34:G34"/>
    <mergeCell ref="H34:AI34"/>
    <mergeCell ref="AJ34:AY34"/>
    <mergeCell ref="A35:G35"/>
    <mergeCell ref="H35:AI35"/>
    <mergeCell ref="AJ35:AY35"/>
    <mergeCell ref="A36:G36"/>
    <mergeCell ref="H36:AI36"/>
    <mergeCell ref="AJ36:AY36"/>
    <mergeCell ref="A37:G37"/>
    <mergeCell ref="H37:AI37"/>
    <mergeCell ref="AJ37:AY37"/>
    <mergeCell ref="A38:G38"/>
    <mergeCell ref="H38:AI38"/>
    <mergeCell ref="AJ38:AY38"/>
    <mergeCell ref="A39:G39"/>
    <mergeCell ref="H39:AI39"/>
    <mergeCell ref="AJ39:AY39"/>
    <mergeCell ref="A40:G40"/>
    <mergeCell ref="H40:AI40"/>
    <mergeCell ref="AJ40:AY40"/>
    <mergeCell ref="A41:G41"/>
    <mergeCell ref="H41:AI41"/>
    <mergeCell ref="AJ41:AY41"/>
    <mergeCell ref="A42:G42"/>
    <mergeCell ref="H42:AI42"/>
    <mergeCell ref="AJ42:AY42"/>
    <mergeCell ref="A43:G43"/>
    <mergeCell ref="H43:AI43"/>
    <mergeCell ref="AJ43:AY43"/>
    <mergeCell ref="BA43:BB43"/>
    <mergeCell ref="A44:G44"/>
    <mergeCell ref="H44:AI44"/>
    <mergeCell ref="AJ44:AY44"/>
    <mergeCell ref="AZ44:BB44"/>
    <mergeCell ref="A45:G45"/>
    <mergeCell ref="H45:AI45"/>
    <mergeCell ref="AJ45:AY45"/>
    <mergeCell ref="A46:G46"/>
    <mergeCell ref="H46:AI46"/>
    <mergeCell ref="AJ46:AY46"/>
    <mergeCell ref="A47:G47"/>
    <mergeCell ref="H47:AI47"/>
    <mergeCell ref="AJ47:AY47"/>
    <mergeCell ref="A48:G48"/>
    <mergeCell ref="H48:AI48"/>
    <mergeCell ref="AJ48:AY48"/>
    <mergeCell ref="A49:G49"/>
    <mergeCell ref="H49:AI49"/>
    <mergeCell ref="AJ49:AY49"/>
    <mergeCell ref="A50:G50"/>
    <mergeCell ref="H50:AI50"/>
    <mergeCell ref="AJ50:AY50"/>
    <mergeCell ref="A51:G51"/>
    <mergeCell ref="H51:AI51"/>
    <mergeCell ref="AJ51:AY51"/>
    <mergeCell ref="A52:G52"/>
    <mergeCell ref="H52:AI52"/>
    <mergeCell ref="AJ52:AY52"/>
    <mergeCell ref="A53:G53"/>
    <mergeCell ref="H53:AI53"/>
    <mergeCell ref="AJ53:AY53"/>
    <mergeCell ref="A54:G54"/>
    <mergeCell ref="H54:AI54"/>
    <mergeCell ref="AJ54:AY54"/>
    <mergeCell ref="A55:G55"/>
    <mergeCell ref="H55:AI55"/>
    <mergeCell ref="AJ55:AY55"/>
    <mergeCell ref="AZ55:BB55"/>
    <mergeCell ref="A56:G56"/>
    <mergeCell ref="H56:AI56"/>
    <mergeCell ref="AJ56:AY56"/>
    <mergeCell ref="A57:G57"/>
    <mergeCell ref="H57:AI57"/>
    <mergeCell ref="AJ57:AY57"/>
    <mergeCell ref="A58:G58"/>
    <mergeCell ref="H58:AI58"/>
    <mergeCell ref="AJ58:AY58"/>
    <mergeCell ref="A59:G59"/>
    <mergeCell ref="H59:AI59"/>
    <mergeCell ref="AJ59:AY59"/>
    <mergeCell ref="A60:G60"/>
    <mergeCell ref="H60:AI60"/>
    <mergeCell ref="AJ60:AY60"/>
    <mergeCell ref="A61:G61"/>
    <mergeCell ref="H61:AI61"/>
    <mergeCell ref="AJ61:AY61"/>
    <mergeCell ref="AZ61:BB61"/>
    <mergeCell ref="A62:G62"/>
    <mergeCell ref="H62:AI62"/>
    <mergeCell ref="AJ62:AY62"/>
    <mergeCell ref="A63:G63"/>
    <mergeCell ref="H63:AI63"/>
    <mergeCell ref="AJ63:AY63"/>
    <mergeCell ref="A64:BB64"/>
    <mergeCell ref="A65:G65"/>
    <mergeCell ref="H65:AI65"/>
    <mergeCell ref="AJ65:AY65"/>
    <mergeCell ref="A66:G66"/>
    <mergeCell ref="H66:AI66"/>
    <mergeCell ref="AJ66:AY66"/>
    <mergeCell ref="A67:G67"/>
    <mergeCell ref="H67:AI67"/>
    <mergeCell ref="AJ67:AY67"/>
    <mergeCell ref="A68:G68"/>
    <mergeCell ref="H68:AI68"/>
    <mergeCell ref="AJ68:AY68"/>
    <mergeCell ref="A69:G69"/>
    <mergeCell ref="H69:AI69"/>
    <mergeCell ref="AJ69:AY69"/>
    <mergeCell ref="A70:G70"/>
    <mergeCell ref="H70:AI70"/>
    <mergeCell ref="AJ70:AY70"/>
    <mergeCell ref="A71:G71"/>
    <mergeCell ref="H71:AI71"/>
    <mergeCell ref="AJ71:AY71"/>
    <mergeCell ref="A72:G72"/>
    <mergeCell ref="H72:AI72"/>
    <mergeCell ref="AJ72:AY72"/>
    <mergeCell ref="A73:G73"/>
    <mergeCell ref="H73:AI73"/>
    <mergeCell ref="AJ73:AY73"/>
    <mergeCell ref="A74:G74"/>
    <mergeCell ref="H74:AI74"/>
    <mergeCell ref="AJ74:AY74"/>
    <mergeCell ref="A75:G75"/>
    <mergeCell ref="H75:AI75"/>
    <mergeCell ref="AJ75:AY75"/>
    <mergeCell ref="A76:G76"/>
    <mergeCell ref="H76:AI76"/>
    <mergeCell ref="AJ76:AY76"/>
    <mergeCell ref="A77:G77"/>
    <mergeCell ref="H77:AI77"/>
    <mergeCell ref="AJ77:AY77"/>
    <mergeCell ref="A78:G78"/>
    <mergeCell ref="H78:AI78"/>
    <mergeCell ref="AJ78:AY78"/>
    <mergeCell ref="A79:G79"/>
    <mergeCell ref="H79:AI79"/>
    <mergeCell ref="AJ79:AY79"/>
    <mergeCell ref="A80:G80"/>
    <mergeCell ref="H80:AI80"/>
    <mergeCell ref="AJ80:AY80"/>
    <mergeCell ref="A81:G81"/>
    <mergeCell ref="H81:AI81"/>
    <mergeCell ref="AJ81:AY81"/>
    <mergeCell ref="A82:G82"/>
    <mergeCell ref="H82:AI82"/>
    <mergeCell ref="AJ82:AY82"/>
    <mergeCell ref="A83:G83"/>
    <mergeCell ref="H83:AI83"/>
    <mergeCell ref="AJ83:AY83"/>
    <mergeCell ref="A84:G84"/>
    <mergeCell ref="H84:AI84"/>
    <mergeCell ref="AJ84:AY84"/>
    <mergeCell ref="A85:G85"/>
    <mergeCell ref="H85:AI85"/>
    <mergeCell ref="AJ85:AY85"/>
    <mergeCell ref="A86:G86"/>
    <mergeCell ref="H86:AI86"/>
    <mergeCell ref="AJ86:AY86"/>
    <mergeCell ref="A87:G87"/>
    <mergeCell ref="H87:AI87"/>
    <mergeCell ref="AJ87:AY87"/>
    <mergeCell ref="A88:G88"/>
    <mergeCell ref="H88:AI88"/>
    <mergeCell ref="AJ88:AY88"/>
    <mergeCell ref="A89:G89"/>
    <mergeCell ref="H89:AI89"/>
    <mergeCell ref="AJ89:AY89"/>
    <mergeCell ref="A90:G90"/>
    <mergeCell ref="H90:AI90"/>
    <mergeCell ref="AJ90:AY90"/>
    <mergeCell ref="A91:G91"/>
    <mergeCell ref="H91:AI91"/>
    <mergeCell ref="AJ91:AY91"/>
    <mergeCell ref="A92:G92"/>
    <mergeCell ref="H92:AI92"/>
    <mergeCell ref="AJ92:AY92"/>
    <mergeCell ref="A93:G93"/>
    <mergeCell ref="H93:AI93"/>
    <mergeCell ref="AJ93:AY93"/>
    <mergeCell ref="A94:G94"/>
    <mergeCell ref="H94:AI94"/>
    <mergeCell ref="AJ94:AY94"/>
    <mergeCell ref="A95:G95"/>
    <mergeCell ref="H95:AI95"/>
    <mergeCell ref="AJ95:AY95"/>
    <mergeCell ref="A96:G96"/>
    <mergeCell ref="H96:AI96"/>
    <mergeCell ref="AJ96:AY96"/>
    <mergeCell ref="A97:G97"/>
    <mergeCell ref="H97:AI97"/>
    <mergeCell ref="AJ97:AY97"/>
    <mergeCell ref="A98:G98"/>
    <mergeCell ref="H98:AI98"/>
    <mergeCell ref="AJ98:AY98"/>
    <mergeCell ref="A99:G99"/>
    <mergeCell ref="H99:AI99"/>
    <mergeCell ref="AJ99:AY99"/>
    <mergeCell ref="A100:G100"/>
    <mergeCell ref="H100:AI100"/>
    <mergeCell ref="AJ100:AY100"/>
    <mergeCell ref="A101:G101"/>
    <mergeCell ref="H101:AI101"/>
    <mergeCell ref="AJ101:AY101"/>
    <mergeCell ref="A102:G102"/>
    <mergeCell ref="H102:AI102"/>
    <mergeCell ref="AJ102:AY102"/>
    <mergeCell ref="A103:G103"/>
    <mergeCell ref="H103:AI103"/>
    <mergeCell ref="AJ103:AY103"/>
    <mergeCell ref="A104:G104"/>
    <mergeCell ref="H104:AI104"/>
    <mergeCell ref="AJ104:AY104"/>
    <mergeCell ref="A105:G105"/>
    <mergeCell ref="H105:AI105"/>
    <mergeCell ref="AJ105:AY105"/>
    <mergeCell ref="A106:G106"/>
    <mergeCell ref="H106:AI106"/>
    <mergeCell ref="AJ106:AY106"/>
    <mergeCell ref="A107:G107"/>
    <mergeCell ref="H107:AI107"/>
    <mergeCell ref="AJ107:AY107"/>
    <mergeCell ref="A108:G108"/>
    <mergeCell ref="H108:AI108"/>
    <mergeCell ref="AJ108:AY108"/>
    <mergeCell ref="A109:G109"/>
    <mergeCell ref="H109:AI109"/>
    <mergeCell ref="AJ109:AY109"/>
    <mergeCell ref="A110:G110"/>
    <mergeCell ref="H110:AI110"/>
    <mergeCell ref="AJ110:AY110"/>
    <mergeCell ref="A111:G111"/>
    <mergeCell ref="H111:AI111"/>
    <mergeCell ref="AJ111:AY111"/>
    <mergeCell ref="A112:G112"/>
    <mergeCell ref="H112:AI112"/>
    <mergeCell ref="AJ112:AY112"/>
    <mergeCell ref="A113:G113"/>
    <mergeCell ref="H113:AI113"/>
    <mergeCell ref="AJ113:AY113"/>
    <mergeCell ref="A114:G114"/>
    <mergeCell ref="H114:AI114"/>
    <mergeCell ref="AJ114:AY114"/>
    <mergeCell ref="A115:G115"/>
    <mergeCell ref="H115:AI115"/>
    <mergeCell ref="AJ115:AY115"/>
    <mergeCell ref="A116:G116"/>
    <mergeCell ref="H116:AI116"/>
    <mergeCell ref="AJ116:AY116"/>
    <mergeCell ref="A117:G117"/>
    <mergeCell ref="H117:AI117"/>
    <mergeCell ref="AJ117:AY117"/>
    <mergeCell ref="A118:G118"/>
    <mergeCell ref="H118:AI118"/>
    <mergeCell ref="AJ118:AY118"/>
    <mergeCell ref="A119:G119"/>
    <mergeCell ref="H119:AI119"/>
    <mergeCell ref="AJ119:AY119"/>
    <mergeCell ref="A120:G120"/>
    <mergeCell ref="H120:AI120"/>
    <mergeCell ref="AJ120:AY120"/>
    <mergeCell ref="A121:G121"/>
    <mergeCell ref="H121:AI121"/>
    <mergeCell ref="AJ121:AY121"/>
    <mergeCell ref="A122:G122"/>
    <mergeCell ref="H122:AI122"/>
    <mergeCell ref="AJ122:AY122"/>
    <mergeCell ref="A123:G123"/>
    <mergeCell ref="H123:AI123"/>
    <mergeCell ref="AJ123:AY123"/>
    <mergeCell ref="A124:G124"/>
    <mergeCell ref="H124:AI124"/>
    <mergeCell ref="AJ124:AY124"/>
    <mergeCell ref="A125:G125"/>
    <mergeCell ref="H125:AI125"/>
    <mergeCell ref="AJ125:AY125"/>
    <mergeCell ref="A126:G126"/>
    <mergeCell ref="H126:AI126"/>
    <mergeCell ref="AJ126:AY126"/>
    <mergeCell ref="A127:G127"/>
    <mergeCell ref="H127:AI127"/>
    <mergeCell ref="AJ127:AY127"/>
    <mergeCell ref="A128:G128"/>
    <mergeCell ref="H128:AI128"/>
    <mergeCell ref="AJ128:AY128"/>
    <mergeCell ref="A129:G129"/>
    <mergeCell ref="H129:AI129"/>
    <mergeCell ref="AJ129:AY129"/>
    <mergeCell ref="A130:G130"/>
    <mergeCell ref="H130:AI130"/>
    <mergeCell ref="AJ130:AY130"/>
    <mergeCell ref="A131:G131"/>
    <mergeCell ref="H131:AI131"/>
    <mergeCell ref="AJ131:AY131"/>
    <mergeCell ref="A132:G132"/>
    <mergeCell ref="H132:AI132"/>
    <mergeCell ref="AJ132:AY132"/>
    <mergeCell ref="A133:G133"/>
    <mergeCell ref="H133:AI133"/>
    <mergeCell ref="AJ133:AY133"/>
    <mergeCell ref="A134:G134"/>
    <mergeCell ref="H134:AI134"/>
    <mergeCell ref="AJ134:AY134"/>
    <mergeCell ref="A135:G135"/>
    <mergeCell ref="H135:AI135"/>
    <mergeCell ref="AJ135:AY135"/>
    <mergeCell ref="A136:G136"/>
    <mergeCell ref="H136:AI136"/>
    <mergeCell ref="AJ136:AY136"/>
    <mergeCell ref="A137:G137"/>
    <mergeCell ref="H137:AI137"/>
    <mergeCell ref="AJ137:AY137"/>
    <mergeCell ref="A138:G138"/>
    <mergeCell ref="H138:AI138"/>
    <mergeCell ref="AJ138:AY138"/>
    <mergeCell ref="A139:G139"/>
    <mergeCell ref="H139:AI139"/>
    <mergeCell ref="AJ139:AY139"/>
    <mergeCell ref="A140:G140"/>
    <mergeCell ref="H140:AI140"/>
    <mergeCell ref="AJ140:AY140"/>
    <mergeCell ref="A141:G141"/>
    <mergeCell ref="H141:AI141"/>
    <mergeCell ref="AJ141:AY141"/>
    <mergeCell ref="A142:G142"/>
    <mergeCell ref="H142:AI142"/>
    <mergeCell ref="AJ142:AY142"/>
    <mergeCell ref="A143:G143"/>
    <mergeCell ref="H143:AI143"/>
    <mergeCell ref="AJ143:AY143"/>
    <mergeCell ref="A144:G144"/>
    <mergeCell ref="H144:AI144"/>
    <mergeCell ref="AJ144:AY144"/>
    <mergeCell ref="A145:G145"/>
    <mergeCell ref="H145:AI145"/>
    <mergeCell ref="AJ145:AY145"/>
    <mergeCell ref="A146:G146"/>
    <mergeCell ref="H146:AI146"/>
    <mergeCell ref="AJ146:AY146"/>
    <mergeCell ref="A147:G147"/>
    <mergeCell ref="H147:AI147"/>
    <mergeCell ref="AJ147:AY147"/>
    <mergeCell ref="A148:G148"/>
    <mergeCell ref="H148:AI148"/>
    <mergeCell ref="AJ148:AY148"/>
    <mergeCell ref="A149:G149"/>
    <mergeCell ref="H149:AI149"/>
    <mergeCell ref="AJ149:AY149"/>
    <mergeCell ref="A150:G150"/>
    <mergeCell ref="H150:AI150"/>
    <mergeCell ref="AJ150:AY150"/>
    <mergeCell ref="A151:G151"/>
    <mergeCell ref="H151:AI151"/>
    <mergeCell ref="AJ151:AY151"/>
    <mergeCell ref="A152:G152"/>
    <mergeCell ref="H152:AI152"/>
    <mergeCell ref="AJ152:AY152"/>
    <mergeCell ref="A153:G153"/>
    <mergeCell ref="H153:AI153"/>
    <mergeCell ref="AJ153:AY153"/>
    <mergeCell ref="A154:G154"/>
    <mergeCell ref="H154:AI154"/>
    <mergeCell ref="AJ154:AY154"/>
    <mergeCell ref="A155:G155"/>
    <mergeCell ref="H155:AI155"/>
    <mergeCell ref="AJ155:AY155"/>
    <mergeCell ref="A156:G156"/>
    <mergeCell ref="H156:AI156"/>
    <mergeCell ref="AJ156:AY156"/>
    <mergeCell ref="A157:BB157"/>
    <mergeCell ref="A158:G158"/>
    <mergeCell ref="H158:AI158"/>
    <mergeCell ref="AJ158:AY158"/>
    <mergeCell ref="A159:G159"/>
    <mergeCell ref="H159:AI159"/>
    <mergeCell ref="AJ159:AY159"/>
    <mergeCell ref="A160:G160"/>
    <mergeCell ref="H160:AI160"/>
    <mergeCell ref="AJ160:AY160"/>
    <mergeCell ref="A161:G161"/>
    <mergeCell ref="H161:AI161"/>
    <mergeCell ref="AJ161:AY161"/>
    <mergeCell ref="A162:G162"/>
    <mergeCell ref="H162:AI162"/>
    <mergeCell ref="AJ162:AY162"/>
    <mergeCell ref="A163:G163"/>
    <mergeCell ref="H163:AI163"/>
    <mergeCell ref="AJ163:AY163"/>
    <mergeCell ref="A164:G164"/>
    <mergeCell ref="H164:AI164"/>
    <mergeCell ref="AJ164:AY164"/>
    <mergeCell ref="A165:G165"/>
    <mergeCell ref="H165:AI165"/>
    <mergeCell ref="AJ165:AY165"/>
    <mergeCell ref="A166:G166"/>
    <mergeCell ref="H166:AI166"/>
    <mergeCell ref="AJ166:AY166"/>
    <mergeCell ref="A167:G167"/>
    <mergeCell ref="H167:AI167"/>
    <mergeCell ref="AJ167:AY167"/>
    <mergeCell ref="A168:G168"/>
    <mergeCell ref="H168:AI168"/>
    <mergeCell ref="AJ168:AY168"/>
    <mergeCell ref="A169:G169"/>
    <mergeCell ref="H169:AI169"/>
    <mergeCell ref="AJ169:AY169"/>
    <mergeCell ref="A170:G170"/>
    <mergeCell ref="H170:AI170"/>
    <mergeCell ref="AJ170:AY170"/>
    <mergeCell ref="A171:G171"/>
    <mergeCell ref="H171:AI171"/>
    <mergeCell ref="AJ171:AY171"/>
    <mergeCell ref="A172:G172"/>
    <mergeCell ref="H172:AI172"/>
    <mergeCell ref="AJ172:AY172"/>
    <mergeCell ref="A173:G173"/>
    <mergeCell ref="H173:AI173"/>
    <mergeCell ref="AJ173:AY173"/>
    <mergeCell ref="A174:G174"/>
    <mergeCell ref="H174:AI174"/>
    <mergeCell ref="AJ174:AY174"/>
    <mergeCell ref="A175:G175"/>
    <mergeCell ref="H175:AI175"/>
    <mergeCell ref="AJ175:AY175"/>
    <mergeCell ref="A176:G176"/>
    <mergeCell ref="H176:AI176"/>
    <mergeCell ref="AJ176:AY176"/>
    <mergeCell ref="A177:G177"/>
    <mergeCell ref="H177:AI177"/>
    <mergeCell ref="AJ177:AY177"/>
    <mergeCell ref="A178:G178"/>
    <mergeCell ref="H178:AI178"/>
    <mergeCell ref="AJ178:AY178"/>
    <mergeCell ref="A179:G179"/>
    <mergeCell ref="H179:AI179"/>
    <mergeCell ref="AJ179:AY179"/>
    <mergeCell ref="A180:G180"/>
    <mergeCell ref="H180:AI180"/>
    <mergeCell ref="AJ180:AY180"/>
    <mergeCell ref="AZ180:BB180"/>
    <mergeCell ref="A181:G181"/>
    <mergeCell ref="H181:AI181"/>
    <mergeCell ref="AJ181:AY181"/>
    <mergeCell ref="A182:G182"/>
    <mergeCell ref="H182:AI182"/>
    <mergeCell ref="AJ182:AY182"/>
    <mergeCell ref="A183:G183"/>
    <mergeCell ref="H183:AI183"/>
    <mergeCell ref="AJ183:AY183"/>
    <mergeCell ref="A184:G184"/>
    <mergeCell ref="H184:AI184"/>
    <mergeCell ref="AJ184:AY184"/>
    <mergeCell ref="A185:G185"/>
    <mergeCell ref="H185:AI185"/>
    <mergeCell ref="AJ185:AY185"/>
    <mergeCell ref="A186:G186"/>
    <mergeCell ref="H186:AI186"/>
    <mergeCell ref="AJ186:AY186"/>
    <mergeCell ref="A187:G187"/>
    <mergeCell ref="H187:AI187"/>
    <mergeCell ref="AJ187:AY187"/>
    <mergeCell ref="A188:G188"/>
    <mergeCell ref="H188:AI188"/>
    <mergeCell ref="AJ188:AY188"/>
    <mergeCell ref="A189:G189"/>
    <mergeCell ref="H189:AI189"/>
    <mergeCell ref="AJ189:AY189"/>
    <mergeCell ref="A190:G190"/>
    <mergeCell ref="H190:AI190"/>
    <mergeCell ref="AJ190:AY190"/>
    <mergeCell ref="A191:G191"/>
    <mergeCell ref="H191:AI191"/>
    <mergeCell ref="AJ191:AY191"/>
    <mergeCell ref="A192:G192"/>
    <mergeCell ref="H192:AI192"/>
    <mergeCell ref="AJ192:AY192"/>
    <mergeCell ref="A193:G193"/>
    <mergeCell ref="H193:AI193"/>
    <mergeCell ref="AJ193:AY193"/>
    <mergeCell ref="A194:G194"/>
    <mergeCell ref="H194:AI194"/>
    <mergeCell ref="AJ194:AY194"/>
    <mergeCell ref="A195:G195"/>
    <mergeCell ref="H195:AI195"/>
    <mergeCell ref="AJ195:AY195"/>
    <mergeCell ref="A196:G196"/>
    <mergeCell ref="H196:AI196"/>
    <mergeCell ref="AJ196:AY196"/>
    <mergeCell ref="A197:G197"/>
    <mergeCell ref="H197:AI197"/>
    <mergeCell ref="AJ197:AY197"/>
    <mergeCell ref="A198:G198"/>
    <mergeCell ref="H198:AI198"/>
    <mergeCell ref="AJ198:AY198"/>
    <mergeCell ref="A199:G199"/>
    <mergeCell ref="H199:AI199"/>
    <mergeCell ref="AJ199:AY199"/>
    <mergeCell ref="A200:G200"/>
    <mergeCell ref="H200:AI200"/>
    <mergeCell ref="AJ200:AY200"/>
    <mergeCell ref="A201:G201"/>
    <mergeCell ref="H201:AI201"/>
    <mergeCell ref="AJ201:AY201"/>
    <mergeCell ref="A202:G202"/>
    <mergeCell ref="H202:AI202"/>
    <mergeCell ref="AJ202:AY202"/>
    <mergeCell ref="AZ202:BB202"/>
    <mergeCell ref="A203:BB203"/>
    <mergeCell ref="A204:BB204"/>
    <mergeCell ref="A205:BB205"/>
    <mergeCell ref="A206:BB206"/>
    <mergeCell ref="A213:BB213"/>
    <mergeCell ref="A214:BB214"/>
  </mergeCells>
  <hyperlinks>
    <hyperlink r:id="rId1" ref="R22"/>
  </hyperlinks>
  <printOptions headings="0" gridLines="0"/>
  <pageMargins left="0.78740157480314954" right="0.19685039370078738" top="0.39370078740157477" bottom="0.39370078740157477" header="0.19685039370078738" footer="0.19685039370078738"/>
  <pageSetup paperSize="9" scale="61" fitToWidth="1" fitToHeight="2" pageOrder="downThenOver" orientation="portrait" usePrinterDefaults="1" blackAndWhite="0" draft="0" cellComments="none" useFirstPageNumber="0" errors="displayed" horizontalDpi="600" verticalDpi="600" copies="1"/>
  <headerFooter>
    <oddHeader>&amp;R&amp;"Times New Roman,обычный"&amp;7Подготовлено с использованием системы &amp;"Times New Roman,полужирный"КонсультантПлюс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">
  <sheetViews>
    <sheetView view="pageBreakPreview" zoomScale="100" workbookViewId="0">
      <selection activeCell="G22" activeCellId="0" sqref="G22:AI22"/>
    </sheetView>
  </sheetViews>
  <sheetFormatPr defaultColWidth="0.85546875" defaultRowHeight="12.75"/>
  <cols>
    <col min="1" max="6" style="66" width="0.85546875"/>
    <col customWidth="1" min="7" max="34" style="66" width="1.7109375"/>
    <col min="35" max="51" style="66" width="0.85546875"/>
    <col customWidth="1" min="52" max="77" style="66" width="1.140625"/>
    <col customWidth="1" min="78" max="78" style="66" width="1.85546875"/>
    <col customWidth="1" min="79" max="104" style="66" width="1.140625"/>
    <col customWidth="1" min="105" max="105" style="66" width="2.42578125"/>
    <col min="106" max="16384" style="66" width="0.85546875"/>
  </cols>
  <sheetData>
    <row r="1" ht="15">
      <c r="A1" s="66" t="s">
        <v>255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  <c r="V1" s="66"/>
      <c r="W1" s="66"/>
      <c r="X1" s="66"/>
      <c r="Y1" s="66"/>
      <c r="Z1" s="66"/>
      <c r="AA1" s="66"/>
      <c r="AB1" s="66"/>
      <c r="AC1" s="66"/>
      <c r="AD1" s="66"/>
      <c r="AE1" s="66"/>
      <c r="AF1" s="66"/>
      <c r="AG1" s="66"/>
      <c r="AH1" s="66"/>
      <c r="AI1" s="66"/>
      <c r="AJ1" s="66"/>
      <c r="AK1" s="66"/>
      <c r="AL1" s="66"/>
      <c r="AM1" s="66"/>
      <c r="AN1" s="66"/>
      <c r="AO1" s="66"/>
      <c r="AP1" s="66"/>
      <c r="AQ1" s="66"/>
      <c r="AR1" s="66"/>
      <c r="AS1" s="66"/>
      <c r="AT1" s="66"/>
      <c r="AU1" s="66"/>
      <c r="AV1" s="66"/>
      <c r="AW1" s="66"/>
      <c r="AX1" s="66"/>
      <c r="AY1" s="66"/>
      <c r="AZ1" s="66"/>
      <c r="BA1" s="66"/>
      <c r="BB1" s="66"/>
      <c r="BC1" s="66"/>
      <c r="BD1" s="66"/>
      <c r="BE1" s="66"/>
      <c r="BF1" s="66"/>
      <c r="BG1" s="66"/>
      <c r="BH1" s="66"/>
      <c r="BI1" s="66"/>
      <c r="BJ1" s="66"/>
      <c r="BK1" s="66"/>
      <c r="BL1" s="66"/>
      <c r="BM1" s="66"/>
      <c r="BN1" s="66"/>
      <c r="BO1" s="66"/>
      <c r="BP1" s="66"/>
      <c r="BQ1" s="66"/>
      <c r="BR1" s="66"/>
      <c r="BS1" s="66"/>
      <c r="BT1" s="66"/>
      <c r="BU1" s="66"/>
      <c r="BV1" s="66"/>
      <c r="BW1" s="66"/>
      <c r="BX1" s="66"/>
      <c r="BY1" s="66"/>
      <c r="BZ1" s="66"/>
      <c r="CA1" s="66"/>
      <c r="CB1" s="66"/>
      <c r="CC1" s="66"/>
      <c r="CD1" s="66"/>
      <c r="CE1" s="66"/>
      <c r="CF1" s="66"/>
      <c r="CG1" s="66"/>
      <c r="CH1" s="66"/>
      <c r="CI1" s="66"/>
      <c r="CJ1" s="66"/>
      <c r="CK1" s="66"/>
      <c r="CL1" s="66"/>
      <c r="CM1" s="66"/>
      <c r="CN1" s="66"/>
      <c r="CO1" s="66"/>
      <c r="CP1" s="66"/>
      <c r="CQ1" s="66"/>
      <c r="CR1" s="66"/>
      <c r="CS1" s="66"/>
      <c r="CT1" s="66"/>
      <c r="CU1" s="66"/>
      <c r="CV1" s="66"/>
      <c r="CW1" s="66"/>
      <c r="CX1" s="66"/>
      <c r="CY1" s="66"/>
      <c r="CZ1" s="66"/>
      <c r="DA1" s="66"/>
    </row>
    <row r="2">
      <c r="A2" s="67"/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  <c r="W2" s="67"/>
      <c r="X2" s="67"/>
      <c r="Y2" s="67"/>
      <c r="Z2" s="67"/>
      <c r="AA2" s="67"/>
      <c r="AB2" s="67"/>
      <c r="AC2" s="67"/>
      <c r="AD2" s="67"/>
      <c r="AE2" s="67"/>
      <c r="AF2" s="67"/>
      <c r="AG2" s="67"/>
      <c r="AH2" s="67"/>
      <c r="AI2" s="67"/>
      <c r="AJ2" s="67"/>
      <c r="AK2" s="67"/>
      <c r="AL2" s="67"/>
      <c r="AM2" s="67"/>
      <c r="AN2" s="67"/>
      <c r="AO2" s="67"/>
      <c r="AP2" s="67"/>
      <c r="AQ2" s="67"/>
      <c r="AR2" s="67"/>
      <c r="AS2" s="67"/>
      <c r="AT2" s="67"/>
      <c r="AU2" s="67"/>
      <c r="AV2" s="67"/>
      <c r="AW2" s="67"/>
      <c r="AX2" s="67"/>
      <c r="AY2" s="67"/>
      <c r="AZ2" s="67"/>
      <c r="BA2" s="67"/>
      <c r="BB2" s="67"/>
      <c r="BC2" s="67"/>
      <c r="BD2" s="67"/>
      <c r="BE2" s="67"/>
      <c r="BF2" s="67"/>
      <c r="BG2" s="67"/>
      <c r="BH2" s="67"/>
      <c r="BI2" s="67"/>
      <c r="BJ2" s="67"/>
      <c r="BK2" s="67"/>
      <c r="BL2" s="67"/>
      <c r="BM2" s="67"/>
      <c r="BN2" s="67"/>
      <c r="BO2" s="67"/>
      <c r="BP2" s="67"/>
      <c r="BQ2" s="67"/>
      <c r="BR2" s="67"/>
      <c r="BS2" s="67"/>
      <c r="BT2" s="67"/>
      <c r="BU2" s="67"/>
      <c r="BV2" s="67"/>
      <c r="BW2" s="67"/>
      <c r="BX2" s="67"/>
      <c r="BY2" s="67"/>
      <c r="BZ2" s="67"/>
      <c r="CA2" s="67"/>
      <c r="CB2" s="67"/>
      <c r="CC2" s="67"/>
      <c r="CD2" s="67"/>
      <c r="CE2" s="67"/>
      <c r="CF2" s="67"/>
      <c r="CG2" s="67"/>
      <c r="CH2" s="67"/>
      <c r="CI2" s="67"/>
      <c r="CJ2" s="67"/>
      <c r="CK2" s="67"/>
      <c r="CL2" s="67"/>
      <c r="CM2" s="67"/>
      <c r="CN2" s="67"/>
      <c r="CO2" s="67"/>
      <c r="CP2" s="67"/>
      <c r="CQ2" s="67"/>
      <c r="CR2" s="67"/>
      <c r="CS2" s="67"/>
      <c r="CT2" s="67"/>
      <c r="CU2" s="67"/>
      <c r="CV2" s="67"/>
      <c r="CW2" s="67"/>
      <c r="CX2" s="67"/>
      <c r="CY2" s="67"/>
      <c r="CZ2" s="67"/>
      <c r="DA2" s="67"/>
    </row>
    <row r="3" s="68" customFormat="1" ht="69" customHeight="1">
      <c r="A3" s="69" t="s">
        <v>32</v>
      </c>
      <c r="B3" s="69"/>
      <c r="C3" s="69"/>
      <c r="D3" s="69"/>
      <c r="E3" s="69"/>
      <c r="F3" s="69"/>
      <c r="G3" s="69"/>
      <c r="H3" s="69"/>
      <c r="I3" s="69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  <c r="W3" s="69"/>
      <c r="X3" s="69"/>
      <c r="Y3" s="69"/>
      <c r="Z3" s="69"/>
      <c r="AA3" s="69"/>
      <c r="AB3" s="69"/>
      <c r="AC3" s="69"/>
      <c r="AD3" s="69"/>
      <c r="AE3" s="69"/>
      <c r="AF3" s="69"/>
      <c r="AG3" s="69"/>
      <c r="AH3" s="69"/>
      <c r="AI3" s="69"/>
      <c r="AJ3" s="69" t="s">
        <v>33</v>
      </c>
      <c r="AK3" s="69"/>
      <c r="AL3" s="69"/>
      <c r="AM3" s="69"/>
      <c r="AN3" s="69"/>
      <c r="AO3" s="69"/>
      <c r="AP3" s="69"/>
      <c r="AQ3" s="69"/>
      <c r="AR3" s="69"/>
      <c r="AS3" s="69"/>
      <c r="AT3" s="69"/>
      <c r="AU3" s="69"/>
      <c r="AV3" s="69"/>
      <c r="AW3" s="69"/>
      <c r="AX3" s="69"/>
      <c r="AY3" s="69"/>
      <c r="AZ3" s="70" t="s">
        <v>34</v>
      </c>
      <c r="BA3" s="69"/>
      <c r="BB3" s="69"/>
      <c r="BC3" s="69"/>
      <c r="BD3" s="69"/>
      <c r="BE3" s="69"/>
      <c r="BF3" s="69"/>
      <c r="BG3" s="69"/>
      <c r="BH3" s="69"/>
      <c r="BI3" s="69"/>
      <c r="BJ3" s="69"/>
      <c r="BK3" s="69"/>
      <c r="BL3" s="69"/>
      <c r="BM3" s="69"/>
      <c r="BN3" s="69"/>
      <c r="BO3" s="69"/>
      <c r="BP3" s="69"/>
      <c r="BQ3" s="69"/>
      <c r="BR3" s="70" t="s">
        <v>256</v>
      </c>
      <c r="BS3" s="69"/>
      <c r="BT3" s="69"/>
      <c r="BU3" s="69"/>
      <c r="BV3" s="69"/>
      <c r="BW3" s="69"/>
      <c r="BX3" s="69"/>
      <c r="BY3" s="69"/>
      <c r="BZ3" s="69"/>
      <c r="CA3" s="69"/>
      <c r="CB3" s="69"/>
      <c r="CC3" s="69"/>
      <c r="CD3" s="69"/>
      <c r="CE3" s="69"/>
      <c r="CF3" s="69"/>
      <c r="CG3" s="69"/>
      <c r="CH3" s="69"/>
      <c r="CI3" s="69"/>
      <c r="CJ3" s="70" t="s">
        <v>36</v>
      </c>
      <c r="CK3" s="69"/>
      <c r="CL3" s="69"/>
      <c r="CM3" s="69"/>
      <c r="CN3" s="69"/>
      <c r="CO3" s="69"/>
      <c r="CP3" s="69"/>
      <c r="CQ3" s="69"/>
      <c r="CR3" s="69"/>
      <c r="CS3" s="69"/>
      <c r="CT3" s="69"/>
      <c r="CU3" s="69"/>
      <c r="CV3" s="69"/>
      <c r="CW3" s="69"/>
      <c r="CX3" s="69"/>
      <c r="CY3" s="69"/>
      <c r="CZ3" s="69"/>
      <c r="DA3" s="69"/>
    </row>
    <row r="4" s="68" customFormat="1" ht="40.5" customHeight="1">
      <c r="A4" s="69"/>
      <c r="B4" s="69"/>
      <c r="C4" s="69"/>
      <c r="D4" s="69"/>
      <c r="E4" s="69"/>
      <c r="F4" s="69"/>
      <c r="G4" s="69"/>
      <c r="H4" s="69"/>
      <c r="I4" s="69"/>
      <c r="J4" s="69"/>
      <c r="K4" s="69"/>
      <c r="L4" s="69"/>
      <c r="M4" s="69"/>
      <c r="N4" s="69"/>
      <c r="O4" s="69"/>
      <c r="P4" s="69"/>
      <c r="Q4" s="69"/>
      <c r="R4" s="69"/>
      <c r="S4" s="69"/>
      <c r="T4" s="69"/>
      <c r="U4" s="69"/>
      <c r="V4" s="69"/>
      <c r="W4" s="69"/>
      <c r="X4" s="69"/>
      <c r="Y4" s="69"/>
      <c r="Z4" s="69"/>
      <c r="AA4" s="69"/>
      <c r="AB4" s="69"/>
      <c r="AC4" s="69"/>
      <c r="AD4" s="69"/>
      <c r="AE4" s="69"/>
      <c r="AF4" s="69"/>
      <c r="AG4" s="69"/>
      <c r="AH4" s="69"/>
      <c r="AI4" s="69"/>
      <c r="AJ4" s="69"/>
      <c r="AK4" s="69"/>
      <c r="AL4" s="69"/>
      <c r="AM4" s="69"/>
      <c r="AN4" s="69"/>
      <c r="AO4" s="69"/>
      <c r="AP4" s="69"/>
      <c r="AQ4" s="69"/>
      <c r="AR4" s="69"/>
      <c r="AS4" s="69"/>
      <c r="AT4" s="69"/>
      <c r="AU4" s="69"/>
      <c r="AV4" s="69"/>
      <c r="AW4" s="69"/>
      <c r="AX4" s="69"/>
      <c r="AY4" s="69"/>
      <c r="AZ4" s="69" t="s">
        <v>122</v>
      </c>
      <c r="BA4" s="69"/>
      <c r="BB4" s="69"/>
      <c r="BC4" s="69"/>
      <c r="BD4" s="69"/>
      <c r="BE4" s="69"/>
      <c r="BF4" s="69"/>
      <c r="BG4" s="69"/>
      <c r="BH4" s="69"/>
      <c r="BI4" s="69" t="s">
        <v>123</v>
      </c>
      <c r="BJ4" s="69"/>
      <c r="BK4" s="69"/>
      <c r="BL4" s="69"/>
      <c r="BM4" s="69"/>
      <c r="BN4" s="69"/>
      <c r="BO4" s="69"/>
      <c r="BP4" s="69"/>
      <c r="BQ4" s="69"/>
      <c r="BR4" s="69" t="s">
        <v>122</v>
      </c>
      <c r="BS4" s="69"/>
      <c r="BT4" s="69"/>
      <c r="BU4" s="69"/>
      <c r="BV4" s="69"/>
      <c r="BW4" s="69"/>
      <c r="BX4" s="69"/>
      <c r="BY4" s="69"/>
      <c r="BZ4" s="69"/>
      <c r="CA4" s="69" t="s">
        <v>123</v>
      </c>
      <c r="CB4" s="69"/>
      <c r="CC4" s="69"/>
      <c r="CD4" s="69"/>
      <c r="CE4" s="69"/>
      <c r="CF4" s="69"/>
      <c r="CG4" s="69"/>
      <c r="CH4" s="69"/>
      <c r="CI4" s="69"/>
      <c r="CJ4" s="69" t="s">
        <v>122</v>
      </c>
      <c r="CK4" s="69"/>
      <c r="CL4" s="69"/>
      <c r="CM4" s="69"/>
      <c r="CN4" s="69"/>
      <c r="CO4" s="69"/>
      <c r="CP4" s="69"/>
      <c r="CQ4" s="69"/>
      <c r="CR4" s="69"/>
      <c r="CS4" s="69" t="s">
        <v>123</v>
      </c>
      <c r="CT4" s="69"/>
      <c r="CU4" s="69"/>
      <c r="CV4" s="69"/>
      <c r="CW4" s="69"/>
      <c r="CX4" s="69"/>
      <c r="CY4" s="69"/>
      <c r="CZ4" s="69"/>
      <c r="DA4" s="69"/>
    </row>
    <row r="5" s="68" customFormat="1" ht="12.75">
      <c r="A5" s="71" t="s">
        <v>38</v>
      </c>
      <c r="B5" s="71"/>
      <c r="C5" s="71"/>
      <c r="D5" s="71"/>
      <c r="E5" s="71"/>
      <c r="F5" s="71"/>
      <c r="G5" s="72" t="s">
        <v>257</v>
      </c>
      <c r="H5" s="72"/>
      <c r="I5" s="72"/>
      <c r="J5" s="72"/>
      <c r="K5" s="72"/>
      <c r="L5" s="72"/>
      <c r="M5" s="72"/>
      <c r="N5" s="72"/>
      <c r="O5" s="72"/>
      <c r="P5" s="72"/>
      <c r="Q5" s="72"/>
      <c r="R5" s="72"/>
      <c r="S5" s="72"/>
      <c r="T5" s="72"/>
      <c r="U5" s="72"/>
      <c r="V5" s="72"/>
      <c r="W5" s="72"/>
      <c r="X5" s="72"/>
      <c r="Y5" s="72"/>
      <c r="Z5" s="72"/>
      <c r="AA5" s="72"/>
      <c r="AB5" s="72"/>
      <c r="AC5" s="72"/>
      <c r="AD5" s="72"/>
      <c r="AE5" s="72"/>
      <c r="AF5" s="72"/>
      <c r="AG5" s="72"/>
      <c r="AH5" s="72"/>
      <c r="AI5" s="72"/>
      <c r="AJ5" s="69"/>
      <c r="AK5" s="69"/>
      <c r="AL5" s="69"/>
      <c r="AM5" s="69"/>
      <c r="AN5" s="69"/>
      <c r="AO5" s="69"/>
      <c r="AP5" s="69"/>
      <c r="AQ5" s="69"/>
      <c r="AR5" s="69"/>
      <c r="AS5" s="69"/>
      <c r="AT5" s="69"/>
      <c r="AU5" s="69"/>
      <c r="AV5" s="69"/>
      <c r="AW5" s="69"/>
      <c r="AX5" s="69"/>
      <c r="AY5" s="69"/>
      <c r="AZ5" s="69"/>
      <c r="BA5" s="69"/>
      <c r="BB5" s="69"/>
      <c r="BC5" s="69"/>
      <c r="BD5" s="69"/>
      <c r="BE5" s="69"/>
      <c r="BF5" s="69"/>
      <c r="BG5" s="69"/>
      <c r="BH5" s="69"/>
      <c r="BI5" s="69"/>
      <c r="BJ5" s="69"/>
      <c r="BK5" s="69"/>
      <c r="BL5" s="69"/>
      <c r="BM5" s="69"/>
      <c r="BN5" s="69"/>
      <c r="BO5" s="69"/>
      <c r="BP5" s="69"/>
      <c r="BQ5" s="69"/>
      <c r="BR5" s="69"/>
      <c r="BS5" s="69"/>
      <c r="BT5" s="69"/>
      <c r="BU5" s="69"/>
      <c r="BV5" s="69"/>
      <c r="BW5" s="69"/>
      <c r="BX5" s="69"/>
      <c r="BY5" s="69"/>
      <c r="BZ5" s="69"/>
      <c r="CA5" s="69"/>
      <c r="CB5" s="69"/>
      <c r="CC5" s="69"/>
      <c r="CD5" s="69"/>
      <c r="CE5" s="69"/>
      <c r="CF5" s="69"/>
      <c r="CG5" s="69"/>
      <c r="CH5" s="69"/>
      <c r="CI5" s="69"/>
      <c r="CJ5" s="69"/>
      <c r="CK5" s="69"/>
      <c r="CL5" s="69"/>
      <c r="CM5" s="69"/>
      <c r="CN5" s="69"/>
      <c r="CO5" s="69"/>
      <c r="CP5" s="69"/>
      <c r="CQ5" s="69"/>
      <c r="CR5" s="69"/>
      <c r="CS5" s="69"/>
      <c r="CT5" s="69"/>
      <c r="CU5" s="69"/>
      <c r="CV5" s="69"/>
      <c r="CW5" s="69"/>
      <c r="CX5" s="69"/>
      <c r="CY5" s="69"/>
      <c r="CZ5" s="69"/>
      <c r="DA5" s="69"/>
    </row>
    <row r="6" s="68" customFormat="1" ht="12.75">
      <c r="A6" s="71" t="s">
        <v>40</v>
      </c>
      <c r="B6" s="71"/>
      <c r="C6" s="71"/>
      <c r="D6" s="71"/>
      <c r="E6" s="71"/>
      <c r="F6" s="71"/>
      <c r="G6" s="72" t="s">
        <v>258</v>
      </c>
      <c r="H6" s="72"/>
      <c r="I6" s="72"/>
      <c r="J6" s="72"/>
      <c r="K6" s="72"/>
      <c r="L6" s="72"/>
      <c r="M6" s="72"/>
      <c r="N6" s="72"/>
      <c r="O6" s="72"/>
      <c r="P6" s="72"/>
      <c r="Q6" s="72"/>
      <c r="R6" s="72"/>
      <c r="S6" s="72"/>
      <c r="T6" s="72"/>
      <c r="U6" s="72"/>
      <c r="V6" s="72"/>
      <c r="W6" s="72"/>
      <c r="X6" s="72"/>
      <c r="Y6" s="72"/>
      <c r="Z6" s="72"/>
      <c r="AA6" s="72"/>
      <c r="AB6" s="72"/>
      <c r="AC6" s="72"/>
      <c r="AD6" s="72"/>
      <c r="AE6" s="72"/>
      <c r="AF6" s="72"/>
      <c r="AG6" s="72"/>
      <c r="AH6" s="72"/>
      <c r="AI6" s="72"/>
      <c r="AJ6" s="69"/>
      <c r="AK6" s="69"/>
      <c r="AL6" s="69"/>
      <c r="AM6" s="69"/>
      <c r="AN6" s="69"/>
      <c r="AO6" s="69"/>
      <c r="AP6" s="69"/>
      <c r="AQ6" s="69"/>
      <c r="AR6" s="69"/>
      <c r="AS6" s="69"/>
      <c r="AT6" s="69"/>
      <c r="AU6" s="69"/>
      <c r="AV6" s="69"/>
      <c r="AW6" s="69"/>
      <c r="AX6" s="69"/>
      <c r="AY6" s="69"/>
      <c r="AZ6" s="69"/>
      <c r="BA6" s="69"/>
      <c r="BB6" s="69"/>
      <c r="BC6" s="69"/>
      <c r="BD6" s="69"/>
      <c r="BE6" s="69"/>
      <c r="BF6" s="69"/>
      <c r="BG6" s="69"/>
      <c r="BH6" s="69"/>
      <c r="BI6" s="69"/>
      <c r="BJ6" s="69"/>
      <c r="BK6" s="69"/>
      <c r="BL6" s="69"/>
      <c r="BM6" s="69"/>
      <c r="BN6" s="69"/>
      <c r="BO6" s="69"/>
      <c r="BP6" s="69"/>
      <c r="BQ6" s="69"/>
      <c r="BR6" s="69"/>
      <c r="BS6" s="69"/>
      <c r="BT6" s="69"/>
      <c r="BU6" s="69"/>
      <c r="BV6" s="69"/>
      <c r="BW6" s="69"/>
      <c r="BX6" s="69"/>
      <c r="BY6" s="69"/>
      <c r="BZ6" s="69"/>
      <c r="CA6" s="69"/>
      <c r="CB6" s="69"/>
      <c r="CC6" s="69"/>
      <c r="CD6" s="69"/>
      <c r="CE6" s="69"/>
      <c r="CF6" s="69"/>
      <c r="CG6" s="69"/>
      <c r="CH6" s="69"/>
      <c r="CI6" s="69"/>
      <c r="CJ6" s="69"/>
      <c r="CK6" s="69"/>
      <c r="CL6" s="69"/>
      <c r="CM6" s="69"/>
      <c r="CN6" s="69"/>
      <c r="CO6" s="69"/>
      <c r="CP6" s="69"/>
      <c r="CQ6" s="69"/>
      <c r="CR6" s="69"/>
      <c r="CS6" s="69"/>
      <c r="CT6" s="69"/>
      <c r="CU6" s="69"/>
      <c r="CV6" s="69"/>
      <c r="CW6" s="69"/>
      <c r="CX6" s="69"/>
      <c r="CY6" s="69"/>
      <c r="CZ6" s="69"/>
      <c r="DA6" s="69"/>
    </row>
    <row r="7" s="68" customFormat="1" ht="12.75">
      <c r="A7" s="71"/>
      <c r="B7" s="71"/>
      <c r="C7" s="71"/>
      <c r="D7" s="71"/>
      <c r="E7" s="71"/>
      <c r="F7" s="71"/>
      <c r="G7" s="72" t="s">
        <v>259</v>
      </c>
      <c r="H7" s="72"/>
      <c r="I7" s="72"/>
      <c r="J7" s="72"/>
      <c r="K7" s="72"/>
      <c r="L7" s="72"/>
      <c r="M7" s="72"/>
      <c r="N7" s="72"/>
      <c r="O7" s="72"/>
      <c r="P7" s="72"/>
      <c r="Q7" s="72"/>
      <c r="R7" s="72"/>
      <c r="S7" s="72"/>
      <c r="T7" s="72"/>
      <c r="U7" s="72"/>
      <c r="V7" s="72"/>
      <c r="W7" s="72"/>
      <c r="X7" s="72"/>
      <c r="Y7" s="72"/>
      <c r="Z7" s="72"/>
      <c r="AA7" s="72"/>
      <c r="AB7" s="72"/>
      <c r="AC7" s="72"/>
      <c r="AD7" s="72"/>
      <c r="AE7" s="72"/>
      <c r="AF7" s="72"/>
      <c r="AG7" s="72"/>
      <c r="AH7" s="72"/>
      <c r="AI7" s="72"/>
      <c r="AJ7" s="69" t="s">
        <v>260</v>
      </c>
      <c r="AK7" s="69"/>
      <c r="AL7" s="69"/>
      <c r="AM7" s="69"/>
      <c r="AN7" s="69"/>
      <c r="AO7" s="69"/>
      <c r="AP7" s="69"/>
      <c r="AQ7" s="69"/>
      <c r="AR7" s="69"/>
      <c r="AS7" s="69"/>
      <c r="AT7" s="69"/>
      <c r="AU7" s="69"/>
      <c r="AV7" s="69"/>
      <c r="AW7" s="69"/>
      <c r="AX7" s="69"/>
      <c r="AY7" s="69"/>
      <c r="AZ7" s="69"/>
      <c r="BA7" s="69"/>
      <c r="BB7" s="69"/>
      <c r="BC7" s="69"/>
      <c r="BD7" s="69"/>
      <c r="BE7" s="69"/>
      <c r="BF7" s="69"/>
      <c r="BG7" s="69"/>
      <c r="BH7" s="69"/>
      <c r="BI7" s="69"/>
      <c r="BJ7" s="69"/>
      <c r="BK7" s="69"/>
      <c r="BL7" s="69"/>
      <c r="BM7" s="69"/>
      <c r="BN7" s="69"/>
      <c r="BO7" s="69"/>
      <c r="BP7" s="69"/>
      <c r="BQ7" s="69"/>
      <c r="BR7" s="69"/>
      <c r="BS7" s="69"/>
      <c r="BT7" s="69"/>
      <c r="BU7" s="69"/>
      <c r="BV7" s="69"/>
      <c r="BW7" s="69"/>
      <c r="BX7" s="69"/>
      <c r="BY7" s="69"/>
      <c r="BZ7" s="69"/>
      <c r="CA7" s="69" t="s">
        <v>261</v>
      </c>
      <c r="CB7" s="69"/>
      <c r="CC7" s="69"/>
      <c r="CD7" s="69"/>
      <c r="CE7" s="69"/>
      <c r="CF7" s="69"/>
      <c r="CG7" s="69"/>
      <c r="CH7" s="69"/>
      <c r="CI7" s="69"/>
      <c r="CJ7" s="69"/>
      <c r="CK7" s="69"/>
      <c r="CL7" s="69"/>
      <c r="CM7" s="69"/>
      <c r="CN7" s="69"/>
      <c r="CO7" s="69"/>
      <c r="CP7" s="69"/>
      <c r="CQ7" s="69"/>
      <c r="CR7" s="69"/>
      <c r="CS7" s="69"/>
      <c r="CT7" s="69"/>
      <c r="CU7" s="69"/>
      <c r="CV7" s="69"/>
      <c r="CW7" s="69"/>
      <c r="CX7" s="69"/>
      <c r="CY7" s="69"/>
      <c r="CZ7" s="69"/>
      <c r="DA7" s="69"/>
    </row>
    <row r="8" s="68" customFormat="1" ht="12.75">
      <c r="A8" s="71"/>
      <c r="B8" s="71"/>
      <c r="C8" s="71"/>
      <c r="D8" s="71"/>
      <c r="E8" s="71"/>
      <c r="F8" s="71"/>
      <c r="G8" s="72" t="s">
        <v>262</v>
      </c>
      <c r="H8" s="72"/>
      <c r="I8" s="72"/>
      <c r="J8" s="72"/>
      <c r="K8" s="72"/>
      <c r="L8" s="72"/>
      <c r="M8" s="72"/>
      <c r="N8" s="72"/>
      <c r="O8" s="72"/>
      <c r="P8" s="72"/>
      <c r="Q8" s="72"/>
      <c r="R8" s="72"/>
      <c r="S8" s="72"/>
      <c r="T8" s="72"/>
      <c r="U8" s="72"/>
      <c r="V8" s="72"/>
      <c r="W8" s="72"/>
      <c r="X8" s="72"/>
      <c r="Y8" s="72"/>
      <c r="Z8" s="72"/>
      <c r="AA8" s="72"/>
      <c r="AB8" s="72"/>
      <c r="AC8" s="72"/>
      <c r="AD8" s="72"/>
      <c r="AE8" s="72"/>
      <c r="AF8" s="72"/>
      <c r="AG8" s="72"/>
      <c r="AH8" s="72"/>
      <c r="AI8" s="72"/>
      <c r="AJ8" s="69" t="s">
        <v>263</v>
      </c>
      <c r="AK8" s="69"/>
      <c r="AL8" s="69"/>
      <c r="AM8" s="69"/>
      <c r="AN8" s="69"/>
      <c r="AO8" s="69"/>
      <c r="AP8" s="69"/>
      <c r="AQ8" s="69"/>
      <c r="AR8" s="69"/>
      <c r="AS8" s="69"/>
      <c r="AT8" s="69"/>
      <c r="AU8" s="69"/>
      <c r="AV8" s="69"/>
      <c r="AW8" s="69"/>
      <c r="AX8" s="69"/>
      <c r="AY8" s="69"/>
      <c r="AZ8" s="69"/>
      <c r="BA8" s="69"/>
      <c r="BB8" s="69"/>
      <c r="BC8" s="69"/>
      <c r="BD8" s="69"/>
      <c r="BE8" s="69"/>
      <c r="BF8" s="69"/>
      <c r="BG8" s="69"/>
      <c r="BH8" s="69"/>
      <c r="BI8" s="69"/>
      <c r="BJ8" s="69"/>
      <c r="BK8" s="69"/>
      <c r="BL8" s="69"/>
      <c r="BM8" s="69"/>
      <c r="BN8" s="69"/>
      <c r="BO8" s="69"/>
      <c r="BP8" s="69"/>
      <c r="BQ8" s="69"/>
      <c r="BR8" s="69"/>
      <c r="BS8" s="69"/>
      <c r="BT8" s="69"/>
      <c r="BU8" s="69"/>
      <c r="BV8" s="69"/>
      <c r="BW8" s="69"/>
      <c r="BX8" s="69"/>
      <c r="BY8" s="69"/>
      <c r="BZ8" s="69"/>
      <c r="CA8" s="69"/>
      <c r="CB8" s="69"/>
      <c r="CC8" s="69"/>
      <c r="CD8" s="69"/>
      <c r="CE8" s="69"/>
      <c r="CF8" s="69"/>
      <c r="CG8" s="69"/>
      <c r="CH8" s="69"/>
      <c r="CI8" s="69"/>
      <c r="CJ8" s="69"/>
      <c r="CK8" s="69"/>
      <c r="CL8" s="69"/>
      <c r="CM8" s="69"/>
      <c r="CN8" s="69"/>
      <c r="CO8" s="69"/>
      <c r="CP8" s="69"/>
      <c r="CQ8" s="69"/>
      <c r="CR8" s="69"/>
      <c r="CS8" s="69"/>
      <c r="CT8" s="69"/>
      <c r="CU8" s="69"/>
      <c r="CV8" s="69"/>
      <c r="CW8" s="69"/>
      <c r="CX8" s="69"/>
      <c r="CY8" s="69"/>
      <c r="CZ8" s="69"/>
      <c r="DA8" s="69"/>
    </row>
    <row r="9" s="68" customFormat="1" ht="12.75">
      <c r="A9" s="73" t="s">
        <v>43</v>
      </c>
      <c r="B9" s="73"/>
      <c r="C9" s="73"/>
      <c r="D9" s="73"/>
      <c r="E9" s="73"/>
      <c r="F9" s="73"/>
      <c r="G9" s="74" t="s">
        <v>264</v>
      </c>
      <c r="H9" s="74"/>
      <c r="I9" s="74"/>
      <c r="J9" s="74"/>
      <c r="K9" s="74"/>
      <c r="L9" s="74"/>
      <c r="M9" s="74"/>
      <c r="N9" s="74"/>
      <c r="O9" s="74"/>
      <c r="P9" s="74"/>
      <c r="Q9" s="74"/>
      <c r="R9" s="74"/>
      <c r="S9" s="74"/>
      <c r="T9" s="74"/>
      <c r="U9" s="74"/>
      <c r="V9" s="74"/>
      <c r="W9" s="74"/>
      <c r="X9" s="74"/>
      <c r="Y9" s="74"/>
      <c r="Z9" s="74"/>
      <c r="AA9" s="74"/>
      <c r="AB9" s="74"/>
      <c r="AC9" s="74"/>
      <c r="AD9" s="74"/>
      <c r="AE9" s="74"/>
      <c r="AF9" s="74"/>
      <c r="AG9" s="74"/>
      <c r="AH9" s="74"/>
      <c r="AI9" s="74"/>
      <c r="AJ9" s="18"/>
      <c r="AK9" s="18"/>
      <c r="AL9" s="18"/>
      <c r="AM9" s="18"/>
      <c r="AN9" s="18"/>
      <c r="AO9" s="18"/>
      <c r="AP9" s="18"/>
      <c r="AQ9" s="18"/>
      <c r="AR9" s="18"/>
      <c r="AS9" s="18"/>
      <c r="AT9" s="18"/>
      <c r="AU9" s="18"/>
      <c r="AV9" s="18"/>
      <c r="AW9" s="18"/>
      <c r="AX9" s="18"/>
      <c r="AY9" s="18"/>
      <c r="AZ9" s="18"/>
      <c r="BA9" s="18"/>
      <c r="BB9" s="18"/>
      <c r="BC9" s="18"/>
      <c r="BD9" s="18"/>
      <c r="BE9" s="18"/>
      <c r="BF9" s="18"/>
      <c r="BG9" s="18"/>
      <c r="BH9" s="18"/>
      <c r="BI9" s="18"/>
      <c r="BJ9" s="18"/>
      <c r="BK9" s="18"/>
      <c r="BL9" s="18"/>
      <c r="BM9" s="18"/>
      <c r="BN9" s="18"/>
      <c r="BO9" s="18"/>
      <c r="BP9" s="18"/>
      <c r="BQ9" s="18"/>
      <c r="BR9" s="18"/>
      <c r="BS9" s="18"/>
      <c r="BT9" s="18"/>
      <c r="BU9" s="18"/>
      <c r="BV9" s="18"/>
      <c r="BW9" s="18"/>
      <c r="BX9" s="18"/>
      <c r="BY9" s="18"/>
      <c r="BZ9" s="18"/>
      <c r="CA9" s="18"/>
      <c r="CB9" s="18"/>
      <c r="CC9" s="18"/>
      <c r="CD9" s="18"/>
      <c r="CE9" s="18"/>
      <c r="CF9" s="18"/>
      <c r="CG9" s="18"/>
      <c r="CH9" s="18"/>
      <c r="CI9" s="18"/>
      <c r="CJ9" s="18"/>
      <c r="CK9" s="18"/>
      <c r="CL9" s="18"/>
      <c r="CM9" s="18"/>
      <c r="CN9" s="18"/>
      <c r="CO9" s="18"/>
      <c r="CP9" s="18"/>
      <c r="CQ9" s="18"/>
      <c r="CR9" s="18"/>
      <c r="CS9" s="18"/>
      <c r="CT9" s="18"/>
      <c r="CU9" s="18"/>
      <c r="CV9" s="18"/>
      <c r="CW9" s="18"/>
      <c r="CX9" s="18"/>
      <c r="CY9" s="18"/>
      <c r="CZ9" s="18"/>
      <c r="DA9" s="18"/>
    </row>
    <row r="10" s="68" customFormat="1" ht="12.75">
      <c r="A10" s="73"/>
      <c r="B10" s="73"/>
      <c r="C10" s="73"/>
      <c r="D10" s="73"/>
      <c r="E10" s="73"/>
      <c r="F10" s="73"/>
      <c r="G10" s="74" t="s">
        <v>265</v>
      </c>
      <c r="H10" s="74"/>
      <c r="I10" s="74"/>
      <c r="J10" s="74"/>
      <c r="K10" s="74"/>
      <c r="L10" s="74"/>
      <c r="M10" s="74"/>
      <c r="N10" s="74"/>
      <c r="O10" s="74"/>
      <c r="P10" s="74"/>
      <c r="Q10" s="74"/>
      <c r="R10" s="74"/>
      <c r="S10" s="74"/>
      <c r="T10" s="74"/>
      <c r="U10" s="74"/>
      <c r="V10" s="74"/>
      <c r="W10" s="74"/>
      <c r="X10" s="74"/>
      <c r="Y10" s="74"/>
      <c r="Z10" s="74"/>
      <c r="AA10" s="74"/>
      <c r="AB10" s="74"/>
      <c r="AC10" s="74"/>
      <c r="AD10" s="74"/>
      <c r="AE10" s="74"/>
      <c r="AF10" s="74"/>
      <c r="AG10" s="74"/>
      <c r="AH10" s="74"/>
      <c r="AI10" s="74"/>
      <c r="AJ10" s="18"/>
      <c r="AK10" s="18"/>
      <c r="AL10" s="18"/>
      <c r="AM10" s="18"/>
      <c r="AN10" s="18"/>
      <c r="AO10" s="18"/>
      <c r="AP10" s="18"/>
      <c r="AQ10" s="18"/>
      <c r="AR10" s="18"/>
      <c r="AS10" s="18"/>
      <c r="AT10" s="18"/>
      <c r="AU10" s="18"/>
      <c r="AV10" s="18"/>
      <c r="AW10" s="18"/>
      <c r="AX10" s="18"/>
      <c r="AY10" s="18"/>
      <c r="AZ10" s="18"/>
      <c r="BA10" s="18"/>
      <c r="BB10" s="18"/>
      <c r="BC10" s="18"/>
      <c r="BD10" s="18"/>
      <c r="BE10" s="18"/>
      <c r="BF10" s="18"/>
      <c r="BG10" s="18"/>
      <c r="BH10" s="18"/>
      <c r="BI10" s="18"/>
      <c r="BJ10" s="18"/>
      <c r="BK10" s="18"/>
      <c r="BL10" s="18"/>
      <c r="BM10" s="18"/>
      <c r="BN10" s="18"/>
      <c r="BO10" s="18"/>
      <c r="BP10" s="18"/>
      <c r="BQ10" s="18"/>
      <c r="BR10" s="18"/>
      <c r="BS10" s="18"/>
      <c r="BT10" s="18"/>
      <c r="BU10" s="18"/>
      <c r="BV10" s="18"/>
      <c r="BW10" s="18"/>
      <c r="BX10" s="18"/>
      <c r="BY10" s="18"/>
      <c r="BZ10" s="18"/>
      <c r="CA10" s="18"/>
      <c r="CB10" s="18"/>
      <c r="CC10" s="18"/>
      <c r="CD10" s="18"/>
      <c r="CE10" s="18"/>
      <c r="CF10" s="18"/>
      <c r="CG10" s="18"/>
      <c r="CH10" s="18"/>
      <c r="CI10" s="18"/>
      <c r="CJ10" s="18"/>
      <c r="CK10" s="18"/>
      <c r="CL10" s="18"/>
      <c r="CM10" s="18"/>
      <c r="CN10" s="18"/>
      <c r="CO10" s="18"/>
      <c r="CP10" s="18"/>
      <c r="CQ10" s="18"/>
      <c r="CR10" s="18"/>
      <c r="CS10" s="18"/>
      <c r="CT10" s="18"/>
      <c r="CU10" s="18"/>
      <c r="CV10" s="18"/>
      <c r="CW10" s="18"/>
      <c r="CX10" s="18"/>
      <c r="CY10" s="18"/>
      <c r="CZ10" s="18"/>
      <c r="DA10" s="18"/>
    </row>
    <row r="11" s="75" customFormat="1" ht="24.75" customHeight="1">
      <c r="A11" s="28"/>
      <c r="B11" s="28"/>
      <c r="C11" s="28"/>
      <c r="D11" s="28"/>
      <c r="E11" s="28"/>
      <c r="F11" s="28"/>
      <c r="G11" s="29" t="s">
        <v>266</v>
      </c>
      <c r="H11" s="29"/>
      <c r="I11" s="29"/>
      <c r="J11" s="29"/>
      <c r="K11" s="29"/>
      <c r="L11" s="29"/>
      <c r="M11" s="29"/>
      <c r="N11" s="29"/>
      <c r="O11" s="29"/>
      <c r="P11" s="29"/>
      <c r="Q11" s="29"/>
      <c r="R11" s="29"/>
      <c r="S11" s="29"/>
      <c r="T11" s="29"/>
      <c r="U11" s="29"/>
      <c r="V11" s="29"/>
      <c r="W11" s="29"/>
      <c r="X11" s="29"/>
      <c r="Y11" s="29"/>
      <c r="Z11" s="29"/>
      <c r="AA11" s="29"/>
      <c r="AB11" s="29"/>
      <c r="AC11" s="29"/>
      <c r="AD11" s="29"/>
      <c r="AE11" s="29"/>
      <c r="AF11" s="29"/>
      <c r="AG11" s="29"/>
      <c r="AH11" s="29"/>
      <c r="AI11" s="29"/>
      <c r="AJ11" s="30" t="s">
        <v>260</v>
      </c>
      <c r="AK11" s="30"/>
      <c r="AL11" s="30"/>
      <c r="AM11" s="30"/>
      <c r="AN11" s="30"/>
      <c r="AO11" s="30"/>
      <c r="AP11" s="30"/>
      <c r="AQ11" s="30"/>
      <c r="AR11" s="30"/>
      <c r="AS11" s="30"/>
      <c r="AT11" s="30"/>
      <c r="AU11" s="30"/>
      <c r="AV11" s="30"/>
      <c r="AW11" s="30"/>
      <c r="AX11" s="30"/>
      <c r="AY11" s="30"/>
      <c r="AZ11" s="76">
        <v>1198704.9173577717</v>
      </c>
      <c r="BA11" s="77"/>
      <c r="BB11" s="77"/>
      <c r="BC11" s="77"/>
      <c r="BD11" s="77"/>
      <c r="BE11" s="77"/>
      <c r="BF11" s="77"/>
      <c r="BG11" s="77"/>
      <c r="BH11" s="77"/>
      <c r="BI11" s="76">
        <v>1491579.965518357</v>
      </c>
      <c r="BJ11" s="77"/>
      <c r="BK11" s="77"/>
      <c r="BL11" s="77"/>
      <c r="BM11" s="77"/>
      <c r="BN11" s="77"/>
      <c r="BO11" s="77"/>
      <c r="BP11" s="77"/>
      <c r="BQ11" s="77"/>
      <c r="BR11" s="76" t="s">
        <v>59</v>
      </c>
      <c r="BS11" s="77"/>
      <c r="BT11" s="77"/>
      <c r="BU11" s="77"/>
      <c r="BV11" s="77"/>
      <c r="BW11" s="77"/>
      <c r="BX11" s="77"/>
      <c r="BY11" s="77"/>
      <c r="BZ11" s="77"/>
      <c r="CA11" s="76" t="s">
        <v>59</v>
      </c>
      <c r="CB11" s="77"/>
      <c r="CC11" s="77"/>
      <c r="CD11" s="77"/>
      <c r="CE11" s="77"/>
      <c r="CF11" s="77"/>
      <c r="CG11" s="77"/>
      <c r="CH11" s="77"/>
      <c r="CI11" s="77"/>
      <c r="CJ11" s="76">
        <v>1985235.1210188051</v>
      </c>
      <c r="CK11" s="77"/>
      <c r="CL11" s="77"/>
      <c r="CM11" s="77"/>
      <c r="CN11" s="77"/>
      <c r="CO11" s="77"/>
      <c r="CP11" s="77"/>
      <c r="CQ11" s="77"/>
      <c r="CR11" s="77"/>
      <c r="CS11" s="76">
        <v>2114722.5968794399</v>
      </c>
      <c r="CT11" s="77"/>
      <c r="CU11" s="77"/>
      <c r="CV11" s="77"/>
      <c r="CW11" s="77"/>
      <c r="CX11" s="77"/>
      <c r="CY11" s="77"/>
      <c r="CZ11" s="77"/>
      <c r="DA11" s="77"/>
    </row>
    <row r="12" s="75" customFormat="1" ht="12.75">
      <c r="A12" s="28"/>
      <c r="B12" s="28"/>
      <c r="C12" s="28"/>
      <c r="D12" s="28"/>
      <c r="E12" s="28"/>
      <c r="F12" s="28"/>
      <c r="G12" s="29" t="s">
        <v>267</v>
      </c>
      <c r="H12" s="29"/>
      <c r="I12" s="29"/>
      <c r="J12" s="29"/>
      <c r="K12" s="29"/>
      <c r="L12" s="29"/>
      <c r="M12" s="29"/>
      <c r="N12" s="29"/>
      <c r="O12" s="29"/>
      <c r="P12" s="29"/>
      <c r="Q12" s="29"/>
      <c r="R12" s="29"/>
      <c r="S12" s="29"/>
      <c r="T12" s="29"/>
      <c r="U12" s="29"/>
      <c r="V12" s="29"/>
      <c r="W12" s="29"/>
      <c r="X12" s="29"/>
      <c r="Y12" s="29"/>
      <c r="Z12" s="29"/>
      <c r="AA12" s="29"/>
      <c r="AB12" s="29"/>
      <c r="AC12" s="29"/>
      <c r="AD12" s="29"/>
      <c r="AE12" s="29"/>
      <c r="AF12" s="29"/>
      <c r="AG12" s="29"/>
      <c r="AH12" s="29"/>
      <c r="AI12" s="29"/>
      <c r="AJ12" s="30" t="s">
        <v>263</v>
      </c>
      <c r="AK12" s="30"/>
      <c r="AL12" s="30"/>
      <c r="AM12" s="30"/>
      <c r="AN12" s="30"/>
      <c r="AO12" s="30"/>
      <c r="AP12" s="30"/>
      <c r="AQ12" s="30"/>
      <c r="AR12" s="30"/>
      <c r="AS12" s="30"/>
      <c r="AT12" s="30"/>
      <c r="AU12" s="30"/>
      <c r="AV12" s="30"/>
      <c r="AW12" s="30"/>
      <c r="AX12" s="30"/>
      <c r="AY12" s="30"/>
      <c r="AZ12" s="76">
        <v>280.75587627044848</v>
      </c>
      <c r="BA12" s="77"/>
      <c r="BB12" s="77"/>
      <c r="BC12" s="77"/>
      <c r="BD12" s="77"/>
      <c r="BE12" s="77"/>
      <c r="BF12" s="77"/>
      <c r="BG12" s="77"/>
      <c r="BH12" s="77"/>
      <c r="BI12" s="76">
        <v>293.95701994772321</v>
      </c>
      <c r="BJ12" s="77"/>
      <c r="BK12" s="77"/>
      <c r="BL12" s="77"/>
      <c r="BM12" s="77"/>
      <c r="BN12" s="77"/>
      <c r="BO12" s="77"/>
      <c r="BP12" s="77"/>
      <c r="BQ12" s="77"/>
      <c r="BR12" s="76" t="s">
        <v>59</v>
      </c>
      <c r="BS12" s="77"/>
      <c r="BT12" s="77"/>
      <c r="BU12" s="77"/>
      <c r="BV12" s="77"/>
      <c r="BW12" s="77"/>
      <c r="BX12" s="77"/>
      <c r="BY12" s="77"/>
      <c r="BZ12" s="77"/>
      <c r="CA12" s="76" t="s">
        <v>59</v>
      </c>
      <c r="CB12" s="77"/>
      <c r="CC12" s="77"/>
      <c r="CD12" s="77"/>
      <c r="CE12" s="77"/>
      <c r="CF12" s="77"/>
      <c r="CG12" s="77"/>
      <c r="CH12" s="77"/>
      <c r="CI12" s="77"/>
      <c r="CJ12" s="76">
        <v>677.01289885540871</v>
      </c>
      <c r="CK12" s="77"/>
      <c r="CL12" s="77"/>
      <c r="CM12" s="77"/>
      <c r="CN12" s="77"/>
      <c r="CO12" s="77"/>
      <c r="CP12" s="77"/>
      <c r="CQ12" s="77"/>
      <c r="CR12" s="77"/>
      <c r="CS12" s="76">
        <v>960.81477078391845</v>
      </c>
      <c r="CT12" s="77"/>
      <c r="CU12" s="77"/>
      <c r="CV12" s="77"/>
      <c r="CW12" s="77"/>
      <c r="CX12" s="77"/>
      <c r="CY12" s="77"/>
      <c r="CZ12" s="77"/>
      <c r="DA12" s="77"/>
    </row>
    <row r="13" s="75" customFormat="1" ht="12.75">
      <c r="A13" s="28"/>
      <c r="B13" s="28"/>
      <c r="C13" s="28"/>
      <c r="D13" s="28"/>
      <c r="E13" s="28"/>
      <c r="F13" s="28"/>
      <c r="G13" s="29" t="s">
        <v>268</v>
      </c>
      <c r="H13" s="29"/>
      <c r="I13" s="29"/>
      <c r="J13" s="29"/>
      <c r="K13" s="29"/>
      <c r="L13" s="29"/>
      <c r="M13" s="29"/>
      <c r="N13" s="29"/>
      <c r="O13" s="29"/>
      <c r="P13" s="29"/>
      <c r="Q13" s="29"/>
      <c r="R13" s="29"/>
      <c r="S13" s="29"/>
      <c r="T13" s="29"/>
      <c r="U13" s="29"/>
      <c r="V13" s="29"/>
      <c r="W13" s="29"/>
      <c r="X13" s="29"/>
      <c r="Y13" s="29"/>
      <c r="Z13" s="29"/>
      <c r="AA13" s="29"/>
      <c r="AB13" s="29"/>
      <c r="AC13" s="29"/>
      <c r="AD13" s="29"/>
      <c r="AE13" s="29"/>
      <c r="AF13" s="29"/>
      <c r="AG13" s="29"/>
      <c r="AH13" s="29"/>
      <c r="AI13" s="29"/>
      <c r="AJ13" s="30" t="s">
        <v>263</v>
      </c>
      <c r="AK13" s="30"/>
      <c r="AL13" s="30"/>
      <c r="AM13" s="30"/>
      <c r="AN13" s="30"/>
      <c r="AO13" s="30"/>
      <c r="AP13" s="30"/>
      <c r="AQ13" s="30"/>
      <c r="AR13" s="30"/>
      <c r="AS13" s="30"/>
      <c r="AT13" s="30"/>
      <c r="AU13" s="30"/>
      <c r="AV13" s="30"/>
      <c r="AW13" s="30"/>
      <c r="AX13" s="30"/>
      <c r="AY13" s="30"/>
      <c r="AZ13" s="76">
        <v>2568.5042298512731</v>
      </c>
      <c r="BA13" s="76"/>
      <c r="BB13" s="76"/>
      <c r="BC13" s="76"/>
      <c r="BD13" s="76"/>
      <c r="BE13" s="76"/>
      <c r="BF13" s="76"/>
      <c r="BG13" s="76"/>
      <c r="BH13" s="76"/>
      <c r="BI13" s="76">
        <v>3158.9258111813729</v>
      </c>
      <c r="BJ13" s="76"/>
      <c r="BK13" s="76"/>
      <c r="BL13" s="76"/>
      <c r="BM13" s="76"/>
      <c r="BN13" s="76"/>
      <c r="BO13" s="76"/>
      <c r="BP13" s="76"/>
      <c r="BQ13" s="76"/>
      <c r="BR13" s="76" t="s">
        <v>59</v>
      </c>
      <c r="BS13" s="77"/>
      <c r="BT13" s="77"/>
      <c r="BU13" s="77"/>
      <c r="BV13" s="77"/>
      <c r="BW13" s="77"/>
      <c r="BX13" s="77"/>
      <c r="BY13" s="77"/>
      <c r="BZ13" s="77"/>
      <c r="CA13" s="76" t="s">
        <v>59</v>
      </c>
      <c r="CB13" s="77"/>
      <c r="CC13" s="77"/>
      <c r="CD13" s="77"/>
      <c r="CE13" s="77"/>
      <c r="CF13" s="77"/>
      <c r="CG13" s="77"/>
      <c r="CH13" s="77"/>
      <c r="CI13" s="77"/>
      <c r="CJ13" s="76">
        <v>2837.8965384108806</v>
      </c>
      <c r="CK13" s="77"/>
      <c r="CL13" s="77"/>
      <c r="CM13" s="77"/>
      <c r="CN13" s="77"/>
      <c r="CO13" s="77"/>
      <c r="CP13" s="77"/>
      <c r="CQ13" s="77"/>
      <c r="CR13" s="77"/>
      <c r="CS13" s="76">
        <v>3628.1602264559001</v>
      </c>
      <c r="CT13" s="77"/>
      <c r="CU13" s="77"/>
      <c r="CV13" s="77"/>
      <c r="CW13" s="77"/>
      <c r="CX13" s="77"/>
      <c r="CY13" s="77"/>
      <c r="CZ13" s="77"/>
      <c r="DA13" s="77"/>
    </row>
    <row r="14" s="68" customFormat="1" ht="12.75">
      <c r="A14" s="71" t="s">
        <v>49</v>
      </c>
      <c r="B14" s="71"/>
      <c r="C14" s="71"/>
      <c r="D14" s="71"/>
      <c r="E14" s="71"/>
      <c r="F14" s="71"/>
      <c r="G14" s="72" t="s">
        <v>269</v>
      </c>
      <c r="H14" s="78"/>
      <c r="I14" s="78"/>
      <c r="J14" s="78"/>
      <c r="K14" s="78"/>
      <c r="L14" s="78"/>
      <c r="M14" s="78"/>
      <c r="N14" s="78"/>
      <c r="O14" s="78"/>
      <c r="P14" s="78"/>
      <c r="Q14" s="78"/>
      <c r="R14" s="78"/>
      <c r="S14" s="78"/>
      <c r="T14" s="78"/>
      <c r="U14" s="78"/>
      <c r="V14" s="78"/>
      <c r="W14" s="78"/>
      <c r="X14" s="78"/>
      <c r="Y14" s="78"/>
      <c r="Z14" s="78"/>
      <c r="AA14" s="78"/>
      <c r="AB14" s="78"/>
      <c r="AC14" s="78"/>
      <c r="AD14" s="78"/>
      <c r="AE14" s="78"/>
      <c r="AF14" s="78"/>
      <c r="AG14" s="78"/>
      <c r="AH14" s="78"/>
      <c r="AI14" s="78"/>
      <c r="AJ14" s="69" t="s">
        <v>263</v>
      </c>
      <c r="AK14" s="69"/>
      <c r="AL14" s="69"/>
      <c r="AM14" s="69"/>
      <c r="AN14" s="69"/>
      <c r="AO14" s="69"/>
      <c r="AP14" s="69"/>
      <c r="AQ14" s="69"/>
      <c r="AR14" s="69"/>
      <c r="AS14" s="69"/>
      <c r="AT14" s="69"/>
      <c r="AU14" s="69"/>
      <c r="AV14" s="69"/>
      <c r="AW14" s="69"/>
      <c r="AX14" s="69"/>
      <c r="AY14" s="69"/>
      <c r="AZ14" s="79"/>
      <c r="BA14" s="79"/>
      <c r="BB14" s="79"/>
      <c r="BC14" s="79"/>
      <c r="BD14" s="79"/>
      <c r="BE14" s="79"/>
      <c r="BF14" s="79"/>
      <c r="BG14" s="79"/>
      <c r="BH14" s="79"/>
      <c r="BI14" s="79"/>
      <c r="BJ14" s="79"/>
      <c r="BK14" s="79"/>
      <c r="BL14" s="79"/>
      <c r="BM14" s="79"/>
      <c r="BN14" s="79"/>
      <c r="BO14" s="79"/>
      <c r="BP14" s="79"/>
      <c r="BQ14" s="79"/>
      <c r="BR14" s="79"/>
      <c r="BS14" s="79"/>
      <c r="BT14" s="79"/>
      <c r="BU14" s="79"/>
      <c r="BV14" s="79"/>
      <c r="BW14" s="79"/>
      <c r="BX14" s="79"/>
      <c r="BY14" s="79"/>
      <c r="BZ14" s="79"/>
      <c r="CA14" s="79"/>
      <c r="CB14" s="79"/>
      <c r="CC14" s="79"/>
      <c r="CD14" s="79"/>
      <c r="CE14" s="79"/>
      <c r="CF14" s="79"/>
      <c r="CG14" s="79"/>
      <c r="CH14" s="79"/>
      <c r="CI14" s="79"/>
      <c r="CJ14" s="79"/>
      <c r="CK14" s="79"/>
      <c r="CL14" s="79"/>
      <c r="CM14" s="79"/>
      <c r="CN14" s="79"/>
      <c r="CO14" s="79"/>
      <c r="CP14" s="79"/>
      <c r="CQ14" s="79"/>
      <c r="CR14" s="79"/>
      <c r="CS14" s="79"/>
      <c r="CT14" s="79"/>
      <c r="CU14" s="79"/>
      <c r="CV14" s="79"/>
      <c r="CW14" s="79"/>
      <c r="CX14" s="79"/>
      <c r="CY14" s="79"/>
      <c r="CZ14" s="79"/>
      <c r="DA14" s="79"/>
    </row>
    <row r="15" s="68" customFormat="1" ht="12.75">
      <c r="A15" s="71" t="s">
        <v>54</v>
      </c>
      <c r="B15" s="71"/>
      <c r="C15" s="71"/>
      <c r="D15" s="71"/>
      <c r="E15" s="71"/>
      <c r="F15" s="71"/>
      <c r="G15" s="72" t="s">
        <v>270</v>
      </c>
      <c r="H15" s="72"/>
      <c r="I15" s="72"/>
      <c r="J15" s="72"/>
      <c r="K15" s="72"/>
      <c r="L15" s="72"/>
      <c r="M15" s="72"/>
      <c r="N15" s="72"/>
      <c r="O15" s="72"/>
      <c r="P15" s="72"/>
      <c r="Q15" s="72"/>
      <c r="R15" s="72"/>
      <c r="S15" s="72"/>
      <c r="T15" s="72"/>
      <c r="U15" s="72"/>
      <c r="V15" s="72"/>
      <c r="W15" s="72"/>
      <c r="X15" s="72"/>
      <c r="Y15" s="72"/>
      <c r="Z15" s="72"/>
      <c r="AA15" s="72"/>
      <c r="AB15" s="72"/>
      <c r="AC15" s="72"/>
      <c r="AD15" s="72"/>
      <c r="AE15" s="72"/>
      <c r="AF15" s="72"/>
      <c r="AG15" s="72"/>
      <c r="AH15" s="72"/>
      <c r="AI15" s="72"/>
      <c r="AJ15" s="69"/>
      <c r="AK15" s="69"/>
      <c r="AL15" s="69"/>
      <c r="AM15" s="69"/>
      <c r="AN15" s="69"/>
      <c r="AO15" s="69"/>
      <c r="AP15" s="69"/>
      <c r="AQ15" s="69"/>
      <c r="AR15" s="69"/>
      <c r="AS15" s="69"/>
      <c r="AT15" s="69"/>
      <c r="AU15" s="69"/>
      <c r="AV15" s="69"/>
      <c r="AW15" s="69"/>
      <c r="AX15" s="69"/>
      <c r="AY15" s="69"/>
      <c r="AZ15" s="79"/>
      <c r="BA15" s="79"/>
      <c r="BB15" s="79"/>
      <c r="BC15" s="79"/>
      <c r="BD15" s="79"/>
      <c r="BE15" s="79"/>
      <c r="BF15" s="79"/>
      <c r="BG15" s="79"/>
      <c r="BH15" s="79"/>
      <c r="BI15" s="79"/>
      <c r="BJ15" s="79"/>
      <c r="BK15" s="79"/>
      <c r="BL15" s="79"/>
      <c r="BM15" s="79"/>
      <c r="BN15" s="79"/>
      <c r="BO15" s="79"/>
      <c r="BP15" s="79"/>
      <c r="BQ15" s="79"/>
      <c r="BR15" s="79"/>
      <c r="BS15" s="79"/>
      <c r="BT15" s="79"/>
      <c r="BU15" s="79"/>
      <c r="BV15" s="79"/>
      <c r="BW15" s="79"/>
      <c r="BX15" s="79"/>
      <c r="BY15" s="79"/>
      <c r="BZ15" s="79"/>
      <c r="CA15" s="79"/>
      <c r="CB15" s="79"/>
      <c r="CC15" s="79"/>
      <c r="CD15" s="79"/>
      <c r="CE15" s="79"/>
      <c r="CF15" s="79"/>
      <c r="CG15" s="79"/>
      <c r="CH15" s="79"/>
      <c r="CI15" s="79"/>
      <c r="CJ15" s="79"/>
      <c r="CK15" s="79"/>
      <c r="CL15" s="79"/>
      <c r="CM15" s="79"/>
      <c r="CN15" s="79"/>
      <c r="CO15" s="79"/>
      <c r="CP15" s="79"/>
      <c r="CQ15" s="79"/>
      <c r="CR15" s="79"/>
      <c r="CS15" s="79"/>
      <c r="CT15" s="79"/>
      <c r="CU15" s="79"/>
      <c r="CV15" s="79"/>
      <c r="CW15" s="79"/>
      <c r="CX15" s="79"/>
      <c r="CY15" s="79"/>
      <c r="CZ15" s="79"/>
      <c r="DA15" s="79"/>
    </row>
    <row r="16" s="68" customFormat="1" ht="12.75">
      <c r="A16" s="71" t="s">
        <v>56</v>
      </c>
      <c r="B16" s="71"/>
      <c r="C16" s="71"/>
      <c r="D16" s="71"/>
      <c r="E16" s="71"/>
      <c r="F16" s="71"/>
      <c r="G16" s="72" t="s">
        <v>271</v>
      </c>
      <c r="H16" s="72"/>
      <c r="I16" s="72"/>
      <c r="J16" s="72"/>
      <c r="K16" s="72"/>
      <c r="L16" s="72"/>
      <c r="M16" s="72"/>
      <c r="N16" s="72"/>
      <c r="O16" s="72"/>
      <c r="P16" s="72"/>
      <c r="Q16" s="72"/>
      <c r="R16" s="72"/>
      <c r="S16" s="72"/>
      <c r="T16" s="72"/>
      <c r="U16" s="72"/>
      <c r="V16" s="72"/>
      <c r="W16" s="72"/>
      <c r="X16" s="72"/>
      <c r="Y16" s="72"/>
      <c r="Z16" s="72"/>
      <c r="AA16" s="72"/>
      <c r="AB16" s="72"/>
      <c r="AC16" s="72"/>
      <c r="AD16" s="72"/>
      <c r="AE16" s="72"/>
      <c r="AF16" s="72"/>
      <c r="AG16" s="72"/>
      <c r="AH16" s="72"/>
      <c r="AI16" s="72"/>
      <c r="AJ16" s="69" t="s">
        <v>263</v>
      </c>
      <c r="AK16" s="69"/>
      <c r="AL16" s="69"/>
      <c r="AM16" s="69"/>
      <c r="AN16" s="69"/>
      <c r="AO16" s="69"/>
      <c r="AP16" s="69"/>
      <c r="AQ16" s="69"/>
      <c r="AR16" s="69"/>
      <c r="AS16" s="69"/>
      <c r="AT16" s="69"/>
      <c r="AU16" s="69"/>
      <c r="AV16" s="69"/>
      <c r="AW16" s="69"/>
      <c r="AX16" s="69"/>
      <c r="AY16" s="69"/>
      <c r="AZ16" s="79"/>
      <c r="BA16" s="79"/>
      <c r="BB16" s="79"/>
      <c r="BC16" s="79"/>
      <c r="BD16" s="79"/>
      <c r="BE16" s="79"/>
      <c r="BF16" s="79"/>
      <c r="BG16" s="79"/>
      <c r="BH16" s="79"/>
      <c r="BI16" s="79"/>
      <c r="BJ16" s="79"/>
      <c r="BK16" s="79"/>
      <c r="BL16" s="79"/>
      <c r="BM16" s="79"/>
      <c r="BN16" s="79"/>
      <c r="BO16" s="79"/>
      <c r="BP16" s="79"/>
      <c r="BQ16" s="79"/>
      <c r="BR16" s="79"/>
      <c r="BS16" s="79"/>
      <c r="BT16" s="79"/>
      <c r="BU16" s="79"/>
      <c r="BV16" s="79"/>
      <c r="BW16" s="79"/>
      <c r="BX16" s="79"/>
      <c r="BY16" s="79"/>
      <c r="BZ16" s="79"/>
      <c r="CA16" s="79"/>
      <c r="CB16" s="79"/>
      <c r="CC16" s="79"/>
      <c r="CD16" s="79"/>
      <c r="CE16" s="79"/>
      <c r="CF16" s="79"/>
      <c r="CG16" s="79"/>
      <c r="CH16" s="79"/>
      <c r="CI16" s="79"/>
      <c r="CJ16" s="79"/>
      <c r="CK16" s="79"/>
      <c r="CL16" s="79"/>
      <c r="CM16" s="79"/>
      <c r="CN16" s="79"/>
      <c r="CO16" s="79"/>
      <c r="CP16" s="79"/>
      <c r="CQ16" s="79"/>
      <c r="CR16" s="79"/>
      <c r="CS16" s="79"/>
      <c r="CT16" s="79"/>
      <c r="CU16" s="79"/>
      <c r="CV16" s="79"/>
      <c r="CW16" s="79"/>
      <c r="CX16" s="79"/>
      <c r="CY16" s="79"/>
      <c r="CZ16" s="79"/>
      <c r="DA16" s="79"/>
    </row>
    <row r="17" s="68" customFormat="1" ht="12.75">
      <c r="A17" s="71" t="s">
        <v>60</v>
      </c>
      <c r="B17" s="71"/>
      <c r="C17" s="71"/>
      <c r="D17" s="71"/>
      <c r="E17" s="71"/>
      <c r="F17" s="71"/>
      <c r="G17" s="72" t="s">
        <v>272</v>
      </c>
      <c r="H17" s="72"/>
      <c r="I17" s="72"/>
      <c r="J17" s="72"/>
      <c r="K17" s="72"/>
      <c r="L17" s="72"/>
      <c r="M17" s="72"/>
      <c r="N17" s="72"/>
      <c r="O17" s="72"/>
      <c r="P17" s="72"/>
      <c r="Q17" s="72"/>
      <c r="R17" s="72"/>
      <c r="S17" s="72"/>
      <c r="T17" s="72"/>
      <c r="U17" s="72"/>
      <c r="V17" s="72"/>
      <c r="W17" s="72"/>
      <c r="X17" s="72"/>
      <c r="Y17" s="72"/>
      <c r="Z17" s="72"/>
      <c r="AA17" s="72"/>
      <c r="AB17" s="72"/>
      <c r="AC17" s="72"/>
      <c r="AD17" s="72"/>
      <c r="AE17" s="72"/>
      <c r="AF17" s="72"/>
      <c r="AG17" s="72"/>
      <c r="AH17" s="72"/>
      <c r="AI17" s="72"/>
      <c r="AJ17" s="69" t="s">
        <v>263</v>
      </c>
      <c r="AK17" s="69"/>
      <c r="AL17" s="69"/>
      <c r="AM17" s="69"/>
      <c r="AN17" s="69"/>
      <c r="AO17" s="69"/>
      <c r="AP17" s="69"/>
      <c r="AQ17" s="69"/>
      <c r="AR17" s="69"/>
      <c r="AS17" s="69"/>
      <c r="AT17" s="69"/>
      <c r="AU17" s="69"/>
      <c r="AV17" s="69"/>
      <c r="AW17" s="69"/>
      <c r="AX17" s="69"/>
      <c r="AY17" s="69"/>
      <c r="AZ17" s="79"/>
      <c r="BA17" s="79"/>
      <c r="BB17" s="79"/>
      <c r="BC17" s="79"/>
      <c r="BD17" s="79"/>
      <c r="BE17" s="79"/>
      <c r="BF17" s="79"/>
      <c r="BG17" s="79"/>
      <c r="BH17" s="79"/>
      <c r="BI17" s="79"/>
      <c r="BJ17" s="79"/>
      <c r="BK17" s="79"/>
      <c r="BL17" s="79"/>
      <c r="BM17" s="79"/>
      <c r="BN17" s="79"/>
      <c r="BO17" s="79"/>
      <c r="BP17" s="79"/>
      <c r="BQ17" s="79"/>
      <c r="BR17" s="79"/>
      <c r="BS17" s="79"/>
      <c r="BT17" s="79"/>
      <c r="BU17" s="79"/>
      <c r="BV17" s="79"/>
      <c r="BW17" s="79"/>
      <c r="BX17" s="79"/>
      <c r="BY17" s="79"/>
      <c r="BZ17" s="79"/>
      <c r="CA17" s="79"/>
      <c r="CB17" s="79"/>
      <c r="CC17" s="79"/>
      <c r="CD17" s="79"/>
      <c r="CE17" s="79"/>
      <c r="CF17" s="79"/>
      <c r="CG17" s="79"/>
      <c r="CH17" s="79"/>
      <c r="CI17" s="79"/>
      <c r="CJ17" s="79"/>
      <c r="CK17" s="79"/>
      <c r="CL17" s="79"/>
      <c r="CM17" s="79"/>
      <c r="CN17" s="79"/>
      <c r="CO17" s="79"/>
      <c r="CP17" s="79"/>
      <c r="CQ17" s="79"/>
      <c r="CR17" s="79"/>
      <c r="CS17" s="79"/>
      <c r="CT17" s="79"/>
      <c r="CU17" s="79"/>
      <c r="CV17" s="79"/>
      <c r="CW17" s="79"/>
      <c r="CX17" s="79"/>
      <c r="CY17" s="79"/>
      <c r="CZ17" s="79"/>
      <c r="DA17" s="79"/>
    </row>
    <row r="18" s="68" customFormat="1" ht="12.75">
      <c r="A18" s="71" t="s">
        <v>63</v>
      </c>
      <c r="B18" s="71"/>
      <c r="C18" s="71"/>
      <c r="D18" s="71"/>
      <c r="E18" s="71"/>
      <c r="F18" s="71"/>
      <c r="G18" s="72" t="s">
        <v>273</v>
      </c>
      <c r="H18" s="72"/>
      <c r="I18" s="72"/>
      <c r="J18" s="72"/>
      <c r="K18" s="72"/>
      <c r="L18" s="72"/>
      <c r="M18" s="72"/>
      <c r="N18" s="72"/>
      <c r="O18" s="72"/>
      <c r="P18" s="72"/>
      <c r="Q18" s="72"/>
      <c r="R18" s="72"/>
      <c r="S18" s="72"/>
      <c r="T18" s="72"/>
      <c r="U18" s="72"/>
      <c r="V18" s="72"/>
      <c r="W18" s="72"/>
      <c r="X18" s="72"/>
      <c r="Y18" s="72"/>
      <c r="Z18" s="72"/>
      <c r="AA18" s="72"/>
      <c r="AB18" s="72"/>
      <c r="AC18" s="72"/>
      <c r="AD18" s="72"/>
      <c r="AE18" s="72"/>
      <c r="AF18" s="72"/>
      <c r="AG18" s="72"/>
      <c r="AH18" s="72"/>
      <c r="AI18" s="72"/>
      <c r="AJ18" s="69" t="s">
        <v>263</v>
      </c>
      <c r="AK18" s="69"/>
      <c r="AL18" s="69"/>
      <c r="AM18" s="69"/>
      <c r="AN18" s="69"/>
      <c r="AO18" s="69"/>
      <c r="AP18" s="69"/>
      <c r="AQ18" s="69"/>
      <c r="AR18" s="69"/>
      <c r="AS18" s="69"/>
      <c r="AT18" s="69"/>
      <c r="AU18" s="69"/>
      <c r="AV18" s="69"/>
      <c r="AW18" s="69"/>
      <c r="AX18" s="69"/>
      <c r="AY18" s="69"/>
      <c r="AZ18" s="79"/>
      <c r="BA18" s="79"/>
      <c r="BB18" s="79"/>
      <c r="BC18" s="79"/>
      <c r="BD18" s="79"/>
      <c r="BE18" s="79"/>
      <c r="BF18" s="79"/>
      <c r="BG18" s="79"/>
      <c r="BH18" s="79"/>
      <c r="BI18" s="79"/>
      <c r="BJ18" s="79"/>
      <c r="BK18" s="79"/>
      <c r="BL18" s="79"/>
      <c r="BM18" s="79"/>
      <c r="BN18" s="79"/>
      <c r="BO18" s="79"/>
      <c r="BP18" s="79"/>
      <c r="BQ18" s="79"/>
      <c r="BR18" s="79"/>
      <c r="BS18" s="79"/>
      <c r="BT18" s="79"/>
      <c r="BU18" s="79"/>
      <c r="BV18" s="79"/>
      <c r="BW18" s="79"/>
      <c r="BX18" s="79"/>
      <c r="BY18" s="79"/>
      <c r="BZ18" s="79"/>
      <c r="CA18" s="79"/>
      <c r="CB18" s="79"/>
      <c r="CC18" s="79"/>
      <c r="CD18" s="79"/>
      <c r="CE18" s="79"/>
      <c r="CF18" s="79"/>
      <c r="CG18" s="79"/>
      <c r="CH18" s="79"/>
      <c r="CI18" s="79"/>
      <c r="CJ18" s="79"/>
      <c r="CK18" s="79"/>
      <c r="CL18" s="79"/>
      <c r="CM18" s="79"/>
      <c r="CN18" s="79"/>
      <c r="CO18" s="79"/>
      <c r="CP18" s="79"/>
      <c r="CQ18" s="79"/>
      <c r="CR18" s="79"/>
      <c r="CS18" s="79"/>
      <c r="CT18" s="79"/>
      <c r="CU18" s="79"/>
      <c r="CV18" s="79"/>
      <c r="CW18" s="79"/>
      <c r="CX18" s="79"/>
      <c r="CY18" s="79"/>
      <c r="CZ18" s="79"/>
      <c r="DA18" s="79"/>
    </row>
    <row r="19" s="68" customFormat="1" ht="12.75">
      <c r="A19" s="71"/>
      <c r="B19" s="71"/>
      <c r="C19" s="71"/>
      <c r="D19" s="71"/>
      <c r="E19" s="71"/>
      <c r="F19" s="71"/>
      <c r="G19" s="72" t="s">
        <v>151</v>
      </c>
      <c r="H19" s="72"/>
      <c r="I19" s="72"/>
      <c r="J19" s="72"/>
      <c r="K19" s="72"/>
      <c r="L19" s="72"/>
      <c r="M19" s="72"/>
      <c r="N19" s="72"/>
      <c r="O19" s="72"/>
      <c r="P19" s="72"/>
      <c r="Q19" s="72"/>
      <c r="R19" s="72"/>
      <c r="S19" s="72"/>
      <c r="T19" s="72"/>
      <c r="U19" s="72"/>
      <c r="V19" s="72"/>
      <c r="W19" s="72"/>
      <c r="X19" s="72"/>
      <c r="Y19" s="72"/>
      <c r="Z19" s="72"/>
      <c r="AA19" s="72"/>
      <c r="AB19" s="72"/>
      <c r="AC19" s="72"/>
      <c r="AD19" s="72"/>
      <c r="AE19" s="72"/>
      <c r="AF19" s="72"/>
      <c r="AG19" s="72"/>
      <c r="AH19" s="72"/>
      <c r="AI19" s="72"/>
      <c r="AJ19" s="69" t="s">
        <v>263</v>
      </c>
      <c r="AK19" s="69"/>
      <c r="AL19" s="69"/>
      <c r="AM19" s="69"/>
      <c r="AN19" s="69"/>
      <c r="AO19" s="69"/>
      <c r="AP19" s="69"/>
      <c r="AQ19" s="69"/>
      <c r="AR19" s="69"/>
      <c r="AS19" s="69"/>
      <c r="AT19" s="69"/>
      <c r="AU19" s="69"/>
      <c r="AV19" s="69"/>
      <c r="AW19" s="69"/>
      <c r="AX19" s="69"/>
      <c r="AY19" s="69"/>
      <c r="AZ19" s="79"/>
      <c r="BA19" s="79"/>
      <c r="BB19" s="79"/>
      <c r="BC19" s="79"/>
      <c r="BD19" s="79"/>
      <c r="BE19" s="79"/>
      <c r="BF19" s="79"/>
      <c r="BG19" s="79"/>
      <c r="BH19" s="79"/>
      <c r="BI19" s="79"/>
      <c r="BJ19" s="79"/>
      <c r="BK19" s="79"/>
      <c r="BL19" s="79"/>
      <c r="BM19" s="79"/>
      <c r="BN19" s="79"/>
      <c r="BO19" s="79"/>
      <c r="BP19" s="79"/>
      <c r="BQ19" s="79"/>
      <c r="BR19" s="79"/>
      <c r="BS19" s="79"/>
      <c r="BT19" s="79"/>
      <c r="BU19" s="79"/>
      <c r="BV19" s="79"/>
      <c r="BW19" s="79"/>
      <c r="BX19" s="79"/>
      <c r="BY19" s="79"/>
      <c r="BZ19" s="79"/>
      <c r="CA19" s="79"/>
      <c r="CB19" s="79"/>
      <c r="CC19" s="79"/>
      <c r="CD19" s="79"/>
      <c r="CE19" s="79"/>
      <c r="CF19" s="79"/>
      <c r="CG19" s="79"/>
      <c r="CH19" s="79"/>
      <c r="CI19" s="79"/>
      <c r="CJ19" s="79"/>
      <c r="CK19" s="79"/>
      <c r="CL19" s="79"/>
      <c r="CM19" s="79"/>
      <c r="CN19" s="79"/>
      <c r="CO19" s="79"/>
      <c r="CP19" s="79"/>
      <c r="CQ19" s="79"/>
      <c r="CR19" s="79"/>
      <c r="CS19" s="79"/>
      <c r="CT19" s="79"/>
      <c r="CU19" s="79"/>
      <c r="CV19" s="79"/>
      <c r="CW19" s="79"/>
      <c r="CX19" s="79"/>
      <c r="CY19" s="79"/>
      <c r="CZ19" s="79"/>
      <c r="DA19" s="79"/>
    </row>
    <row r="20" s="68" customFormat="1" ht="12.75">
      <c r="A20" s="71"/>
      <c r="B20" s="71"/>
      <c r="C20" s="71"/>
      <c r="D20" s="71"/>
      <c r="E20" s="71"/>
      <c r="F20" s="71"/>
      <c r="G20" s="72" t="s">
        <v>152</v>
      </c>
      <c r="H20" s="72"/>
      <c r="I20" s="72"/>
      <c r="J20" s="72"/>
      <c r="K20" s="72"/>
      <c r="L20" s="72"/>
      <c r="M20" s="72"/>
      <c r="N20" s="72"/>
      <c r="O20" s="72"/>
      <c r="P20" s="72"/>
      <c r="Q20" s="72"/>
      <c r="R20" s="72"/>
      <c r="S20" s="72"/>
      <c r="T20" s="72"/>
      <c r="U20" s="72"/>
      <c r="V20" s="72"/>
      <c r="W20" s="72"/>
      <c r="X20" s="72"/>
      <c r="Y20" s="72"/>
      <c r="Z20" s="72"/>
      <c r="AA20" s="72"/>
      <c r="AB20" s="72"/>
      <c r="AC20" s="72"/>
      <c r="AD20" s="72"/>
      <c r="AE20" s="72"/>
      <c r="AF20" s="72"/>
      <c r="AG20" s="72"/>
      <c r="AH20" s="72"/>
      <c r="AI20" s="72"/>
      <c r="AJ20" s="69" t="s">
        <v>263</v>
      </c>
      <c r="AK20" s="69"/>
      <c r="AL20" s="69"/>
      <c r="AM20" s="69"/>
      <c r="AN20" s="69"/>
      <c r="AO20" s="69"/>
      <c r="AP20" s="69"/>
      <c r="AQ20" s="69"/>
      <c r="AR20" s="69"/>
      <c r="AS20" s="69"/>
      <c r="AT20" s="69"/>
      <c r="AU20" s="69"/>
      <c r="AV20" s="69"/>
      <c r="AW20" s="69"/>
      <c r="AX20" s="69"/>
      <c r="AY20" s="69"/>
      <c r="AZ20" s="79"/>
      <c r="BA20" s="79"/>
      <c r="BB20" s="79"/>
      <c r="BC20" s="79"/>
      <c r="BD20" s="79"/>
      <c r="BE20" s="79"/>
      <c r="BF20" s="79"/>
      <c r="BG20" s="79"/>
      <c r="BH20" s="79"/>
      <c r="BI20" s="79"/>
      <c r="BJ20" s="79"/>
      <c r="BK20" s="79"/>
      <c r="BL20" s="79"/>
      <c r="BM20" s="79"/>
      <c r="BN20" s="79"/>
      <c r="BO20" s="79"/>
      <c r="BP20" s="79"/>
      <c r="BQ20" s="79"/>
      <c r="BR20" s="79"/>
      <c r="BS20" s="79"/>
      <c r="BT20" s="79"/>
      <c r="BU20" s="79"/>
      <c r="BV20" s="79"/>
      <c r="BW20" s="79"/>
      <c r="BX20" s="79"/>
      <c r="BY20" s="79"/>
      <c r="BZ20" s="79"/>
      <c r="CA20" s="79"/>
      <c r="CB20" s="79"/>
      <c r="CC20" s="79"/>
      <c r="CD20" s="79"/>
      <c r="CE20" s="79"/>
      <c r="CF20" s="79"/>
      <c r="CG20" s="79"/>
      <c r="CH20" s="79"/>
      <c r="CI20" s="79"/>
      <c r="CJ20" s="79"/>
      <c r="CK20" s="79"/>
      <c r="CL20" s="79"/>
      <c r="CM20" s="79"/>
      <c r="CN20" s="79"/>
      <c r="CO20" s="79"/>
      <c r="CP20" s="79"/>
      <c r="CQ20" s="79"/>
      <c r="CR20" s="79"/>
      <c r="CS20" s="79"/>
      <c r="CT20" s="79"/>
      <c r="CU20" s="79"/>
      <c r="CV20" s="79"/>
      <c r="CW20" s="79"/>
      <c r="CX20" s="79"/>
      <c r="CY20" s="79"/>
      <c r="CZ20" s="79"/>
      <c r="DA20" s="79"/>
    </row>
    <row r="21" s="68" customFormat="1" ht="12.75">
      <c r="A21" s="71"/>
      <c r="B21" s="71"/>
      <c r="C21" s="71"/>
      <c r="D21" s="71"/>
      <c r="E21" s="71"/>
      <c r="F21" s="71"/>
      <c r="G21" s="72" t="s">
        <v>153</v>
      </c>
      <c r="H21" s="72"/>
      <c r="I21" s="72"/>
      <c r="J21" s="72"/>
      <c r="K21" s="72"/>
      <c r="L21" s="72"/>
      <c r="M21" s="72"/>
      <c r="N21" s="72"/>
      <c r="O21" s="72"/>
      <c r="P21" s="72"/>
      <c r="Q21" s="72"/>
      <c r="R21" s="72"/>
      <c r="S21" s="72"/>
      <c r="T21" s="72"/>
      <c r="U21" s="72"/>
      <c r="V21" s="72"/>
      <c r="W21" s="72"/>
      <c r="X21" s="72"/>
      <c r="Y21" s="72"/>
      <c r="Z21" s="72"/>
      <c r="AA21" s="72"/>
      <c r="AB21" s="72"/>
      <c r="AC21" s="72"/>
      <c r="AD21" s="72"/>
      <c r="AE21" s="72"/>
      <c r="AF21" s="72"/>
      <c r="AG21" s="72"/>
      <c r="AH21" s="72"/>
      <c r="AI21" s="72"/>
      <c r="AJ21" s="69" t="s">
        <v>263</v>
      </c>
      <c r="AK21" s="69"/>
      <c r="AL21" s="69"/>
      <c r="AM21" s="69"/>
      <c r="AN21" s="69"/>
      <c r="AO21" s="69"/>
      <c r="AP21" s="69"/>
      <c r="AQ21" s="69"/>
      <c r="AR21" s="69"/>
      <c r="AS21" s="69"/>
      <c r="AT21" s="69"/>
      <c r="AU21" s="69"/>
      <c r="AV21" s="69"/>
      <c r="AW21" s="69"/>
      <c r="AX21" s="69"/>
      <c r="AY21" s="69"/>
      <c r="AZ21" s="79"/>
      <c r="BA21" s="79"/>
      <c r="BB21" s="79"/>
      <c r="BC21" s="79"/>
      <c r="BD21" s="79"/>
      <c r="BE21" s="79"/>
      <c r="BF21" s="79"/>
      <c r="BG21" s="79"/>
      <c r="BH21" s="79"/>
      <c r="BI21" s="79"/>
      <c r="BJ21" s="79"/>
      <c r="BK21" s="79"/>
      <c r="BL21" s="79"/>
      <c r="BM21" s="79"/>
      <c r="BN21" s="79"/>
      <c r="BO21" s="79"/>
      <c r="BP21" s="79"/>
      <c r="BQ21" s="79"/>
      <c r="BR21" s="79"/>
      <c r="BS21" s="79"/>
      <c r="BT21" s="79"/>
      <c r="BU21" s="79"/>
      <c r="BV21" s="79"/>
      <c r="BW21" s="79"/>
      <c r="BX21" s="79"/>
      <c r="BY21" s="79"/>
      <c r="BZ21" s="79"/>
      <c r="CA21" s="79"/>
      <c r="CB21" s="79"/>
      <c r="CC21" s="79"/>
      <c r="CD21" s="79"/>
      <c r="CE21" s="79"/>
      <c r="CF21" s="79"/>
      <c r="CG21" s="79"/>
      <c r="CH21" s="79"/>
      <c r="CI21" s="79"/>
      <c r="CJ21" s="79"/>
      <c r="CK21" s="79"/>
      <c r="CL21" s="79"/>
      <c r="CM21" s="79"/>
      <c r="CN21" s="79"/>
      <c r="CO21" s="79"/>
      <c r="CP21" s="79"/>
      <c r="CQ21" s="79"/>
      <c r="CR21" s="79"/>
      <c r="CS21" s="79"/>
      <c r="CT21" s="79"/>
      <c r="CU21" s="79"/>
      <c r="CV21" s="79"/>
      <c r="CW21" s="79"/>
      <c r="CX21" s="79"/>
      <c r="CY21" s="79"/>
      <c r="CZ21" s="79"/>
      <c r="DA21" s="79"/>
    </row>
    <row r="22" s="68" customFormat="1" ht="12.75">
      <c r="A22" s="71" t="s">
        <v>78</v>
      </c>
      <c r="B22" s="71"/>
      <c r="C22" s="71"/>
      <c r="D22" s="71"/>
      <c r="E22" s="71"/>
      <c r="F22" s="71"/>
      <c r="G22" s="72" t="s">
        <v>274</v>
      </c>
      <c r="H22" s="72"/>
      <c r="I22" s="72"/>
      <c r="J22" s="72"/>
      <c r="K22" s="72"/>
      <c r="L22" s="72"/>
      <c r="M22" s="72"/>
      <c r="N22" s="72"/>
      <c r="O22" s="72"/>
      <c r="P22" s="72"/>
      <c r="Q22" s="72"/>
      <c r="R22" s="72"/>
      <c r="S22" s="72"/>
      <c r="T22" s="72"/>
      <c r="U22" s="72"/>
      <c r="V22" s="72"/>
      <c r="W22" s="72"/>
      <c r="X22" s="72"/>
      <c r="Y22" s="72"/>
      <c r="Z22" s="72"/>
      <c r="AA22" s="72"/>
      <c r="AB22" s="72"/>
      <c r="AC22" s="72"/>
      <c r="AD22" s="72"/>
      <c r="AE22" s="72"/>
      <c r="AF22" s="72"/>
      <c r="AG22" s="72"/>
      <c r="AH22" s="72"/>
      <c r="AI22" s="72"/>
      <c r="AJ22" s="69"/>
      <c r="AK22" s="69"/>
      <c r="AL22" s="69"/>
      <c r="AM22" s="69"/>
      <c r="AN22" s="69"/>
      <c r="AO22" s="69"/>
      <c r="AP22" s="69"/>
      <c r="AQ22" s="69"/>
      <c r="AR22" s="69"/>
      <c r="AS22" s="69"/>
      <c r="AT22" s="69"/>
      <c r="AU22" s="69"/>
      <c r="AV22" s="69"/>
      <c r="AW22" s="69"/>
      <c r="AX22" s="69"/>
      <c r="AY22" s="69"/>
      <c r="AZ22" s="79"/>
      <c r="BA22" s="79"/>
      <c r="BB22" s="79"/>
      <c r="BC22" s="79"/>
      <c r="BD22" s="79"/>
      <c r="BE22" s="79"/>
      <c r="BF22" s="79"/>
      <c r="BG22" s="79"/>
      <c r="BH22" s="79"/>
      <c r="BI22" s="79"/>
      <c r="BJ22" s="79"/>
      <c r="BK22" s="79"/>
      <c r="BL22" s="79"/>
      <c r="BM22" s="79"/>
      <c r="BN22" s="79"/>
      <c r="BO22" s="79"/>
      <c r="BP22" s="79"/>
      <c r="BQ22" s="79"/>
      <c r="BR22" s="79"/>
      <c r="BS22" s="79"/>
      <c r="BT22" s="79"/>
      <c r="BU22" s="79"/>
      <c r="BV22" s="79"/>
      <c r="BW22" s="79"/>
      <c r="BX22" s="79"/>
      <c r="BY22" s="79"/>
      <c r="BZ22" s="79"/>
      <c r="CA22" s="79"/>
      <c r="CB22" s="79"/>
      <c r="CC22" s="79"/>
      <c r="CD22" s="79"/>
      <c r="CE22" s="79"/>
      <c r="CF22" s="79"/>
      <c r="CG22" s="79"/>
      <c r="CH22" s="79"/>
      <c r="CI22" s="79"/>
      <c r="CJ22" s="79"/>
      <c r="CK22" s="79"/>
      <c r="CL22" s="79"/>
      <c r="CM22" s="79"/>
      <c r="CN22" s="79"/>
      <c r="CO22" s="79"/>
      <c r="CP22" s="79"/>
      <c r="CQ22" s="79"/>
      <c r="CR22" s="79"/>
      <c r="CS22" s="79"/>
      <c r="CT22" s="79"/>
      <c r="CU22" s="79"/>
      <c r="CV22" s="79"/>
      <c r="CW22" s="79"/>
      <c r="CX22" s="79"/>
      <c r="CY22" s="79"/>
      <c r="CZ22" s="79"/>
      <c r="DA22" s="79"/>
    </row>
    <row r="23" s="75" customFormat="1" ht="26.25" customHeight="1">
      <c r="A23" s="80" t="s">
        <v>80</v>
      </c>
      <c r="B23" s="80"/>
      <c r="C23" s="80"/>
      <c r="D23" s="80"/>
      <c r="E23" s="80"/>
      <c r="F23" s="80"/>
      <c r="G23" s="81" t="s">
        <v>275</v>
      </c>
      <c r="H23" s="81"/>
      <c r="I23" s="81"/>
      <c r="J23" s="81"/>
      <c r="K23" s="81"/>
      <c r="L23" s="81"/>
      <c r="M23" s="81"/>
      <c r="N23" s="81"/>
      <c r="O23" s="81"/>
      <c r="P23" s="81"/>
      <c r="Q23" s="81"/>
      <c r="R23" s="81"/>
      <c r="S23" s="81"/>
      <c r="T23" s="81"/>
      <c r="U23" s="81"/>
      <c r="V23" s="81"/>
      <c r="W23" s="81"/>
      <c r="X23" s="81"/>
      <c r="Y23" s="81"/>
      <c r="Z23" s="81"/>
      <c r="AA23" s="81"/>
      <c r="AB23" s="81"/>
      <c r="AC23" s="81"/>
      <c r="AD23" s="81"/>
      <c r="AE23" s="81"/>
      <c r="AF23" s="81"/>
      <c r="AG23" s="81"/>
      <c r="AH23" s="81"/>
      <c r="AI23" s="81"/>
      <c r="AJ23" s="82" t="s">
        <v>276</v>
      </c>
      <c r="AK23" s="82"/>
      <c r="AL23" s="82"/>
      <c r="AM23" s="82"/>
      <c r="AN23" s="82"/>
      <c r="AO23" s="82"/>
      <c r="AP23" s="82"/>
      <c r="AQ23" s="82"/>
      <c r="AR23" s="82"/>
      <c r="AS23" s="82"/>
      <c r="AT23" s="82"/>
      <c r="AU23" s="82"/>
      <c r="AV23" s="82"/>
      <c r="AW23" s="82"/>
      <c r="AX23" s="82"/>
      <c r="AY23" s="82"/>
      <c r="AZ23" s="83">
        <v>48.93</v>
      </c>
      <c r="BA23" s="83"/>
      <c r="BB23" s="83"/>
      <c r="BC23" s="83"/>
      <c r="BD23" s="83"/>
      <c r="BE23" s="83"/>
      <c r="BF23" s="83"/>
      <c r="BG23" s="83"/>
      <c r="BH23" s="83"/>
      <c r="BI23" s="83">
        <v>87.370000000000005</v>
      </c>
      <c r="BJ23" s="83"/>
      <c r="BK23" s="83"/>
      <c r="BL23" s="83"/>
      <c r="BM23" s="83"/>
      <c r="BN23" s="83"/>
      <c r="BO23" s="83"/>
      <c r="BP23" s="83"/>
      <c r="BQ23" s="83"/>
      <c r="BR23" s="83">
        <v>47.07</v>
      </c>
      <c r="BS23" s="83"/>
      <c r="BT23" s="83"/>
      <c r="BU23" s="83"/>
      <c r="BV23" s="83"/>
      <c r="BW23" s="83"/>
      <c r="BX23" s="83"/>
      <c r="BY23" s="83"/>
      <c r="BZ23" s="83"/>
      <c r="CA23" s="83">
        <v>54.100000000000001</v>
      </c>
      <c r="CB23" s="83"/>
      <c r="CC23" s="83"/>
      <c r="CD23" s="83"/>
      <c r="CE23" s="83"/>
      <c r="CF23" s="83"/>
      <c r="CG23" s="83"/>
      <c r="CH23" s="83"/>
      <c r="CI23" s="83"/>
      <c r="CJ23" s="76">
        <v>47.359999999999999</v>
      </c>
      <c r="CK23" s="76"/>
      <c r="CL23" s="76"/>
      <c r="CM23" s="76"/>
      <c r="CN23" s="76"/>
      <c r="CO23" s="76"/>
      <c r="CP23" s="76"/>
      <c r="CQ23" s="76"/>
      <c r="CR23" s="76"/>
      <c r="CS23" s="76">
        <v>61.659999999999997</v>
      </c>
      <c r="CT23" s="76"/>
      <c r="CU23" s="76"/>
      <c r="CV23" s="76"/>
      <c r="CW23" s="76"/>
      <c r="CX23" s="76"/>
      <c r="CY23" s="76"/>
      <c r="CZ23" s="76"/>
      <c r="DA23" s="76"/>
    </row>
    <row r="24" s="75" customFormat="1" ht="27.75" customHeight="1">
      <c r="A24" s="80"/>
      <c r="B24" s="80"/>
      <c r="C24" s="80"/>
      <c r="D24" s="80"/>
      <c r="E24" s="80"/>
      <c r="F24" s="80"/>
      <c r="G24" s="81" t="s">
        <v>277</v>
      </c>
      <c r="H24" s="81"/>
      <c r="I24" s="81"/>
      <c r="J24" s="81"/>
      <c r="K24" s="81"/>
      <c r="L24" s="81"/>
      <c r="M24" s="81"/>
      <c r="N24" s="81"/>
      <c r="O24" s="81"/>
      <c r="P24" s="81"/>
      <c r="Q24" s="81"/>
      <c r="R24" s="81"/>
      <c r="S24" s="81"/>
      <c r="T24" s="81"/>
      <c r="U24" s="81"/>
      <c r="V24" s="81"/>
      <c r="W24" s="81"/>
      <c r="X24" s="81"/>
      <c r="Y24" s="81"/>
      <c r="Z24" s="81"/>
      <c r="AA24" s="81"/>
      <c r="AB24" s="81"/>
      <c r="AC24" s="81"/>
      <c r="AD24" s="81"/>
      <c r="AE24" s="81"/>
      <c r="AF24" s="81"/>
      <c r="AG24" s="81"/>
      <c r="AH24" s="81"/>
      <c r="AI24" s="81"/>
      <c r="AJ24" s="82" t="s">
        <v>276</v>
      </c>
      <c r="AK24" s="82"/>
      <c r="AL24" s="82"/>
      <c r="AM24" s="82"/>
      <c r="AN24" s="82"/>
      <c r="AO24" s="82"/>
      <c r="AP24" s="82"/>
      <c r="AQ24" s="82"/>
      <c r="AR24" s="82"/>
      <c r="AS24" s="82"/>
      <c r="AT24" s="82"/>
      <c r="AU24" s="82"/>
      <c r="AV24" s="82"/>
      <c r="AW24" s="82"/>
      <c r="AX24" s="82"/>
      <c r="AY24" s="82"/>
      <c r="AZ24" s="84" t="s">
        <v>85</v>
      </c>
      <c r="BA24" s="84"/>
      <c r="BB24" s="84"/>
      <c r="BC24" s="84"/>
      <c r="BD24" s="84"/>
      <c r="BE24" s="84"/>
      <c r="BF24" s="84"/>
      <c r="BG24" s="84"/>
      <c r="BH24" s="84"/>
      <c r="BI24" s="84" t="s">
        <v>85</v>
      </c>
      <c r="BJ24" s="84"/>
      <c r="BK24" s="84"/>
      <c r="BL24" s="84"/>
      <c r="BM24" s="84"/>
      <c r="BN24" s="84"/>
      <c r="BO24" s="84"/>
      <c r="BP24" s="84"/>
      <c r="BQ24" s="84"/>
      <c r="BR24" s="85" t="s">
        <v>85</v>
      </c>
      <c r="BS24" s="85"/>
      <c r="BT24" s="85"/>
      <c r="BU24" s="85"/>
      <c r="BV24" s="85"/>
      <c r="BW24" s="85"/>
      <c r="BX24" s="85"/>
      <c r="BY24" s="85"/>
      <c r="BZ24" s="85"/>
      <c r="CA24" s="85" t="s">
        <v>85</v>
      </c>
      <c r="CB24" s="85"/>
      <c r="CC24" s="85"/>
      <c r="CD24" s="85"/>
      <c r="CE24" s="85"/>
      <c r="CF24" s="85"/>
      <c r="CG24" s="85"/>
      <c r="CH24" s="85"/>
      <c r="CI24" s="85"/>
      <c r="CJ24" s="85" t="s">
        <v>85</v>
      </c>
      <c r="CK24" s="85"/>
      <c r="CL24" s="85"/>
      <c r="CM24" s="85"/>
      <c r="CN24" s="85"/>
      <c r="CO24" s="85"/>
      <c r="CP24" s="85"/>
      <c r="CQ24" s="85"/>
      <c r="CR24" s="85"/>
      <c r="CS24" s="85" t="s">
        <v>85</v>
      </c>
      <c r="CT24" s="85"/>
      <c r="CU24" s="85"/>
      <c r="CV24" s="85"/>
      <c r="CW24" s="85"/>
      <c r="CX24" s="85"/>
      <c r="CY24" s="85"/>
      <c r="CZ24" s="85"/>
      <c r="DA24" s="85"/>
    </row>
    <row r="25" s="75" customFormat="1" ht="27" customHeight="1">
      <c r="A25" s="80" t="s">
        <v>87</v>
      </c>
      <c r="B25" s="80"/>
      <c r="C25" s="80"/>
      <c r="D25" s="80"/>
      <c r="E25" s="80"/>
      <c r="F25" s="80"/>
      <c r="G25" s="81" t="s">
        <v>278</v>
      </c>
      <c r="H25" s="81"/>
      <c r="I25" s="81"/>
      <c r="J25" s="81"/>
      <c r="K25" s="81"/>
      <c r="L25" s="81"/>
      <c r="M25" s="81"/>
      <c r="N25" s="81"/>
      <c r="O25" s="81"/>
      <c r="P25" s="81"/>
      <c r="Q25" s="81"/>
      <c r="R25" s="81"/>
      <c r="S25" s="81"/>
      <c r="T25" s="81"/>
      <c r="U25" s="81"/>
      <c r="V25" s="81"/>
      <c r="W25" s="81"/>
      <c r="X25" s="81"/>
      <c r="Y25" s="81"/>
      <c r="Z25" s="81"/>
      <c r="AA25" s="81"/>
      <c r="AB25" s="81"/>
      <c r="AC25" s="81"/>
      <c r="AD25" s="81"/>
      <c r="AE25" s="81"/>
      <c r="AF25" s="81"/>
      <c r="AG25" s="81"/>
      <c r="AH25" s="81"/>
      <c r="AI25" s="81"/>
      <c r="AJ25" s="82" t="s">
        <v>260</v>
      </c>
      <c r="AK25" s="82"/>
      <c r="AL25" s="82"/>
      <c r="AM25" s="82"/>
      <c r="AN25" s="82"/>
      <c r="AO25" s="82"/>
      <c r="AP25" s="82"/>
      <c r="AQ25" s="82"/>
      <c r="AR25" s="82"/>
      <c r="AS25" s="82"/>
      <c r="AT25" s="82"/>
      <c r="AU25" s="82"/>
      <c r="AV25" s="82"/>
      <c r="AW25" s="82"/>
      <c r="AX25" s="82"/>
      <c r="AY25" s="82"/>
      <c r="AZ25" s="83">
        <v>2125589.8179148305</v>
      </c>
      <c r="BA25" s="83"/>
      <c r="BB25" s="83"/>
      <c r="BC25" s="83"/>
      <c r="BD25" s="83"/>
      <c r="BE25" s="83"/>
      <c r="BF25" s="83"/>
      <c r="BG25" s="83"/>
      <c r="BH25" s="83"/>
      <c r="BI25" s="83">
        <v>3007509.8640160831</v>
      </c>
      <c r="BJ25" s="83"/>
      <c r="BK25" s="83"/>
      <c r="BL25" s="83"/>
      <c r="BM25" s="83"/>
      <c r="BN25" s="83"/>
      <c r="BO25" s="83"/>
      <c r="BP25" s="83"/>
      <c r="BQ25" s="83"/>
      <c r="BR25" s="83">
        <v>1914022</v>
      </c>
      <c r="BS25" s="83"/>
      <c r="BT25" s="83"/>
      <c r="BU25" s="83"/>
      <c r="BV25" s="83"/>
      <c r="BW25" s="83"/>
      <c r="BX25" s="83"/>
      <c r="BY25" s="83"/>
      <c r="BZ25" s="83"/>
      <c r="CA25" s="83">
        <v>1914022</v>
      </c>
      <c r="CB25" s="83"/>
      <c r="CC25" s="83"/>
      <c r="CD25" s="83"/>
      <c r="CE25" s="83"/>
      <c r="CF25" s="83"/>
      <c r="CG25" s="83"/>
      <c r="CH25" s="83"/>
      <c r="CI25" s="83"/>
      <c r="CJ25" s="76">
        <v>4635090</v>
      </c>
      <c r="CK25" s="76"/>
      <c r="CL25" s="76"/>
      <c r="CM25" s="76"/>
      <c r="CN25" s="76"/>
      <c r="CO25" s="76"/>
      <c r="CP25" s="76"/>
      <c r="CQ25" s="76"/>
      <c r="CR25" s="76"/>
      <c r="CS25" s="76">
        <v>6035420</v>
      </c>
      <c r="CT25" s="76"/>
      <c r="CU25" s="76"/>
      <c r="CV25" s="76"/>
      <c r="CW25" s="76"/>
      <c r="CX25" s="76"/>
      <c r="CY25" s="76"/>
      <c r="CZ25" s="76"/>
      <c r="DA25" s="76"/>
    </row>
    <row r="26" s="68" customFormat="1" ht="12.75">
      <c r="A26" s="71" t="s">
        <v>89</v>
      </c>
      <c r="B26" s="71"/>
      <c r="C26" s="71"/>
      <c r="D26" s="71"/>
      <c r="E26" s="71"/>
      <c r="F26" s="71"/>
      <c r="G26" s="72" t="s">
        <v>279</v>
      </c>
      <c r="H26" s="72"/>
      <c r="I26" s="72"/>
      <c r="J26" s="72"/>
      <c r="K26" s="72"/>
      <c r="L26" s="72"/>
      <c r="M26" s="72"/>
      <c r="N26" s="72"/>
      <c r="O26" s="72"/>
      <c r="P26" s="72"/>
      <c r="Q26" s="72"/>
      <c r="R26" s="72"/>
      <c r="S26" s="72"/>
      <c r="T26" s="72"/>
      <c r="U26" s="72"/>
      <c r="V26" s="72"/>
      <c r="W26" s="72"/>
      <c r="X26" s="72"/>
      <c r="Y26" s="72"/>
      <c r="Z26" s="72"/>
      <c r="AA26" s="72"/>
      <c r="AB26" s="72"/>
      <c r="AC26" s="72"/>
      <c r="AD26" s="72"/>
      <c r="AE26" s="72"/>
      <c r="AF26" s="72"/>
      <c r="AG26" s="72"/>
      <c r="AH26" s="72"/>
      <c r="AI26" s="72"/>
      <c r="AJ26" s="69" t="s">
        <v>280</v>
      </c>
      <c r="AK26" s="69"/>
      <c r="AL26" s="69"/>
      <c r="AM26" s="69"/>
      <c r="AN26" s="69"/>
      <c r="AO26" s="69"/>
      <c r="AP26" s="69"/>
      <c r="AQ26" s="69"/>
      <c r="AR26" s="69"/>
      <c r="AS26" s="69"/>
      <c r="AT26" s="69"/>
      <c r="AU26" s="69"/>
      <c r="AV26" s="69"/>
      <c r="AW26" s="69"/>
      <c r="AX26" s="69"/>
      <c r="AY26" s="69"/>
      <c r="AZ26" s="69"/>
      <c r="BA26" s="69"/>
      <c r="BB26" s="69"/>
      <c r="BC26" s="69"/>
      <c r="BD26" s="69"/>
      <c r="BE26" s="69"/>
      <c r="BF26" s="69"/>
      <c r="BG26" s="69"/>
      <c r="BH26" s="69"/>
      <c r="BI26" s="69"/>
      <c r="BJ26" s="69"/>
      <c r="BK26" s="69"/>
      <c r="BL26" s="69"/>
      <c r="BM26" s="69"/>
      <c r="BN26" s="69"/>
      <c r="BO26" s="69"/>
      <c r="BP26" s="69"/>
      <c r="BQ26" s="69"/>
      <c r="BR26" s="69"/>
      <c r="BS26" s="69"/>
      <c r="BT26" s="69"/>
      <c r="BU26" s="69"/>
      <c r="BV26" s="69"/>
      <c r="BW26" s="69"/>
      <c r="BX26" s="69"/>
      <c r="BY26" s="69"/>
      <c r="BZ26" s="69"/>
      <c r="CA26" s="69"/>
      <c r="CB26" s="69"/>
      <c r="CC26" s="69"/>
      <c r="CD26" s="69"/>
      <c r="CE26" s="69"/>
      <c r="CF26" s="69"/>
      <c r="CG26" s="69"/>
      <c r="CH26" s="69"/>
      <c r="CI26" s="69"/>
      <c r="CJ26" s="69"/>
      <c r="CK26" s="69"/>
      <c r="CL26" s="69"/>
      <c r="CM26" s="69"/>
      <c r="CN26" s="69"/>
      <c r="CO26" s="69"/>
      <c r="CP26" s="69"/>
      <c r="CQ26" s="69"/>
      <c r="CR26" s="69"/>
      <c r="CS26" s="69"/>
      <c r="CT26" s="69"/>
      <c r="CU26" s="69"/>
      <c r="CV26" s="69"/>
      <c r="CW26" s="69"/>
      <c r="CX26" s="69"/>
      <c r="CY26" s="69"/>
      <c r="CZ26" s="69"/>
      <c r="DA26" s="69"/>
    </row>
    <row r="27" s="68" customFormat="1" ht="12.75">
      <c r="A27" s="71" t="s">
        <v>281</v>
      </c>
      <c r="B27" s="71"/>
      <c r="C27" s="71"/>
      <c r="D27" s="71"/>
      <c r="E27" s="71"/>
      <c r="F27" s="71"/>
      <c r="G27" s="72" t="s">
        <v>282</v>
      </c>
      <c r="H27" s="72"/>
      <c r="I27" s="72"/>
      <c r="J27" s="72"/>
      <c r="K27" s="72"/>
      <c r="L27" s="72"/>
      <c r="M27" s="72"/>
      <c r="N27" s="72"/>
      <c r="O27" s="72"/>
      <c r="P27" s="72"/>
      <c r="Q27" s="72"/>
      <c r="R27" s="72"/>
      <c r="S27" s="72"/>
      <c r="T27" s="72"/>
      <c r="U27" s="72"/>
      <c r="V27" s="72"/>
      <c r="W27" s="72"/>
      <c r="X27" s="72"/>
      <c r="Y27" s="72"/>
      <c r="Z27" s="72"/>
      <c r="AA27" s="72"/>
      <c r="AB27" s="72"/>
      <c r="AC27" s="72"/>
      <c r="AD27" s="72"/>
      <c r="AE27" s="72"/>
      <c r="AF27" s="72"/>
      <c r="AG27" s="72"/>
      <c r="AH27" s="72"/>
      <c r="AI27" s="72"/>
      <c r="AJ27" s="69" t="s">
        <v>280</v>
      </c>
      <c r="AK27" s="69"/>
      <c r="AL27" s="69"/>
      <c r="AM27" s="69"/>
      <c r="AN27" s="69"/>
      <c r="AO27" s="69"/>
      <c r="AP27" s="69"/>
      <c r="AQ27" s="69"/>
      <c r="AR27" s="69"/>
      <c r="AS27" s="69"/>
      <c r="AT27" s="69"/>
      <c r="AU27" s="69"/>
      <c r="AV27" s="69"/>
      <c r="AW27" s="69"/>
      <c r="AX27" s="69"/>
      <c r="AY27" s="69"/>
      <c r="AZ27" s="69"/>
      <c r="BA27" s="69"/>
      <c r="BB27" s="69"/>
      <c r="BC27" s="69"/>
      <c r="BD27" s="69"/>
      <c r="BE27" s="69"/>
      <c r="BF27" s="69"/>
      <c r="BG27" s="69"/>
      <c r="BH27" s="69"/>
      <c r="BI27" s="69"/>
      <c r="BJ27" s="69"/>
      <c r="BK27" s="69"/>
      <c r="BL27" s="69"/>
      <c r="BM27" s="69"/>
      <c r="BN27" s="69"/>
      <c r="BO27" s="69"/>
      <c r="BP27" s="69"/>
      <c r="BQ27" s="69"/>
      <c r="BR27" s="69"/>
      <c r="BS27" s="69"/>
      <c r="BT27" s="69"/>
      <c r="BU27" s="69"/>
      <c r="BV27" s="69"/>
      <c r="BW27" s="69"/>
      <c r="BX27" s="69"/>
      <c r="BY27" s="69"/>
      <c r="BZ27" s="69"/>
      <c r="CA27" s="69"/>
      <c r="CB27" s="69"/>
      <c r="CC27" s="69"/>
      <c r="CD27" s="69"/>
      <c r="CE27" s="69"/>
      <c r="CF27" s="69"/>
      <c r="CG27" s="69"/>
      <c r="CH27" s="69"/>
      <c r="CI27" s="69"/>
      <c r="CJ27" s="69"/>
      <c r="CK27" s="69"/>
      <c r="CL27" s="69"/>
      <c r="CM27" s="69"/>
      <c r="CN27" s="69"/>
      <c r="CO27" s="69"/>
      <c r="CP27" s="69"/>
      <c r="CQ27" s="69"/>
      <c r="CR27" s="69"/>
      <c r="CS27" s="69"/>
      <c r="CT27" s="69"/>
      <c r="CU27" s="69"/>
      <c r="CV27" s="69"/>
      <c r="CW27" s="69"/>
      <c r="CX27" s="69"/>
      <c r="CY27" s="69"/>
      <c r="CZ27" s="69"/>
      <c r="DA27" s="69"/>
    </row>
    <row r="28" s="68" customFormat="1" ht="12.75">
      <c r="A28" s="71" t="s">
        <v>283</v>
      </c>
      <c r="B28" s="71"/>
      <c r="C28" s="71"/>
      <c r="D28" s="71"/>
      <c r="E28" s="71"/>
      <c r="F28" s="71"/>
      <c r="G28" s="72" t="s">
        <v>284</v>
      </c>
      <c r="H28" s="72"/>
      <c r="I28" s="72"/>
      <c r="J28" s="72"/>
      <c r="K28" s="72"/>
      <c r="L28" s="72"/>
      <c r="M28" s="72"/>
      <c r="N28" s="72"/>
      <c r="O28" s="72"/>
      <c r="P28" s="72"/>
      <c r="Q28" s="72"/>
      <c r="R28" s="72"/>
      <c r="S28" s="72"/>
      <c r="T28" s="72"/>
      <c r="U28" s="72"/>
      <c r="V28" s="72"/>
      <c r="W28" s="72"/>
      <c r="X28" s="72"/>
      <c r="Y28" s="72"/>
      <c r="Z28" s="72"/>
      <c r="AA28" s="72"/>
      <c r="AB28" s="72"/>
      <c r="AC28" s="72"/>
      <c r="AD28" s="72"/>
      <c r="AE28" s="72"/>
      <c r="AF28" s="72"/>
      <c r="AG28" s="72"/>
      <c r="AH28" s="72"/>
      <c r="AI28" s="72"/>
      <c r="AJ28" s="69" t="s">
        <v>280</v>
      </c>
      <c r="AK28" s="69"/>
      <c r="AL28" s="69"/>
      <c r="AM28" s="69"/>
      <c r="AN28" s="69"/>
      <c r="AO28" s="69"/>
      <c r="AP28" s="69"/>
      <c r="AQ28" s="69"/>
      <c r="AR28" s="69"/>
      <c r="AS28" s="69"/>
      <c r="AT28" s="69"/>
      <c r="AU28" s="69"/>
      <c r="AV28" s="69"/>
      <c r="AW28" s="69"/>
      <c r="AX28" s="69"/>
      <c r="AY28" s="69"/>
      <c r="AZ28" s="69"/>
      <c r="BA28" s="69"/>
      <c r="BB28" s="69"/>
      <c r="BC28" s="69"/>
      <c r="BD28" s="69"/>
      <c r="BE28" s="69"/>
      <c r="BF28" s="69"/>
      <c r="BG28" s="69"/>
      <c r="BH28" s="69"/>
      <c r="BI28" s="69"/>
      <c r="BJ28" s="69"/>
      <c r="BK28" s="69"/>
      <c r="BL28" s="69"/>
      <c r="BM28" s="69"/>
      <c r="BN28" s="69"/>
      <c r="BO28" s="69"/>
      <c r="BP28" s="69"/>
      <c r="BQ28" s="69"/>
      <c r="BR28" s="69"/>
      <c r="BS28" s="69"/>
      <c r="BT28" s="69"/>
      <c r="BU28" s="69"/>
      <c r="BV28" s="69"/>
      <c r="BW28" s="69"/>
      <c r="BX28" s="69"/>
      <c r="BY28" s="69"/>
      <c r="BZ28" s="69"/>
      <c r="CA28" s="69"/>
      <c r="CB28" s="69"/>
      <c r="CC28" s="69"/>
      <c r="CD28" s="69"/>
      <c r="CE28" s="69"/>
      <c r="CF28" s="69"/>
      <c r="CG28" s="69"/>
      <c r="CH28" s="69"/>
      <c r="CI28" s="69"/>
      <c r="CJ28" s="69"/>
      <c r="CK28" s="69"/>
      <c r="CL28" s="69"/>
      <c r="CM28" s="69"/>
      <c r="CN28" s="69"/>
      <c r="CO28" s="69"/>
      <c r="CP28" s="69"/>
      <c r="CQ28" s="69"/>
      <c r="CR28" s="69"/>
      <c r="CS28" s="69"/>
      <c r="CT28" s="69"/>
      <c r="CU28" s="69"/>
      <c r="CV28" s="69"/>
      <c r="CW28" s="69"/>
      <c r="CX28" s="69"/>
      <c r="CY28" s="69"/>
      <c r="CZ28" s="69"/>
      <c r="DA28" s="69"/>
    </row>
    <row r="29" s="68" customFormat="1">
      <c r="A29" s="71"/>
      <c r="B29" s="71"/>
      <c r="C29" s="71"/>
      <c r="D29" s="71"/>
      <c r="E29" s="71"/>
      <c r="F29" s="71"/>
      <c r="G29" s="78" t="s">
        <v>285</v>
      </c>
      <c r="H29" s="78"/>
      <c r="I29" s="78"/>
      <c r="J29" s="78"/>
      <c r="K29" s="78"/>
      <c r="L29" s="78"/>
      <c r="M29" s="78"/>
      <c r="N29" s="78"/>
      <c r="O29" s="78"/>
      <c r="P29" s="78"/>
      <c r="Q29" s="78"/>
      <c r="R29" s="78"/>
      <c r="S29" s="78"/>
      <c r="T29" s="78"/>
      <c r="U29" s="78"/>
      <c r="V29" s="78"/>
      <c r="W29" s="78"/>
      <c r="X29" s="78"/>
      <c r="Y29" s="78"/>
      <c r="Z29" s="78"/>
      <c r="AA29" s="78"/>
      <c r="AB29" s="78"/>
      <c r="AC29" s="78"/>
      <c r="AD29" s="78"/>
      <c r="AE29" s="78"/>
      <c r="AF29" s="78"/>
      <c r="AG29" s="78"/>
      <c r="AH29" s="78"/>
      <c r="AI29" s="78"/>
      <c r="AJ29" s="69" t="s">
        <v>280</v>
      </c>
      <c r="AK29" s="69"/>
      <c r="AL29" s="69"/>
      <c r="AM29" s="69"/>
      <c r="AN29" s="69"/>
      <c r="AO29" s="69"/>
      <c r="AP29" s="69"/>
      <c r="AQ29" s="69"/>
      <c r="AR29" s="69"/>
      <c r="AS29" s="69"/>
      <c r="AT29" s="69"/>
      <c r="AU29" s="69"/>
      <c r="AV29" s="69"/>
      <c r="AW29" s="69"/>
      <c r="AX29" s="69"/>
      <c r="AY29" s="69"/>
      <c r="AZ29" s="69"/>
      <c r="BA29" s="69"/>
      <c r="BB29" s="69"/>
      <c r="BC29" s="69"/>
      <c r="BD29" s="69"/>
      <c r="BE29" s="69"/>
      <c r="BF29" s="69"/>
      <c r="BG29" s="69"/>
      <c r="BH29" s="69"/>
      <c r="BI29" s="69"/>
      <c r="BJ29" s="69"/>
      <c r="BK29" s="69"/>
      <c r="BL29" s="69"/>
      <c r="BM29" s="69"/>
      <c r="BN29" s="69"/>
      <c r="BO29" s="69"/>
      <c r="BP29" s="69"/>
      <c r="BQ29" s="69"/>
      <c r="BR29" s="69"/>
      <c r="BS29" s="69"/>
      <c r="BT29" s="69"/>
      <c r="BU29" s="69"/>
      <c r="BV29" s="69"/>
      <c r="BW29" s="69"/>
      <c r="BX29" s="69"/>
      <c r="BY29" s="69"/>
      <c r="BZ29" s="69"/>
      <c r="CA29" s="69"/>
      <c r="CB29" s="69"/>
      <c r="CC29" s="69"/>
      <c r="CD29" s="69"/>
      <c r="CE29" s="69"/>
      <c r="CF29" s="69"/>
      <c r="CG29" s="69"/>
      <c r="CH29" s="69"/>
      <c r="CI29" s="69"/>
      <c r="CJ29" s="69"/>
      <c r="CK29" s="69"/>
      <c r="CL29" s="69"/>
      <c r="CM29" s="69"/>
      <c r="CN29" s="69"/>
      <c r="CO29" s="69"/>
      <c r="CP29" s="69"/>
      <c r="CQ29" s="69"/>
      <c r="CR29" s="69"/>
      <c r="CS29" s="69"/>
      <c r="CT29" s="69"/>
      <c r="CU29" s="69"/>
      <c r="CV29" s="69"/>
      <c r="CW29" s="69"/>
      <c r="CX29" s="69"/>
      <c r="CY29" s="69"/>
      <c r="CZ29" s="69"/>
      <c r="DA29" s="69"/>
    </row>
    <row r="30" s="68" customFormat="1">
      <c r="A30" s="71"/>
      <c r="B30" s="71"/>
      <c r="C30" s="71"/>
      <c r="D30" s="71"/>
      <c r="E30" s="71"/>
      <c r="F30" s="71"/>
      <c r="G30" s="78" t="s">
        <v>286</v>
      </c>
      <c r="H30" s="78"/>
      <c r="I30" s="78"/>
      <c r="J30" s="78"/>
      <c r="K30" s="78"/>
      <c r="L30" s="78"/>
      <c r="M30" s="78"/>
      <c r="N30" s="78"/>
      <c r="O30" s="78"/>
      <c r="P30" s="78"/>
      <c r="Q30" s="78"/>
      <c r="R30" s="78"/>
      <c r="S30" s="78"/>
      <c r="T30" s="78"/>
      <c r="U30" s="78"/>
      <c r="V30" s="78"/>
      <c r="W30" s="78"/>
      <c r="X30" s="78"/>
      <c r="Y30" s="78"/>
      <c r="Z30" s="78"/>
      <c r="AA30" s="78"/>
      <c r="AB30" s="78"/>
      <c r="AC30" s="78"/>
      <c r="AD30" s="78"/>
      <c r="AE30" s="78"/>
      <c r="AF30" s="78"/>
      <c r="AG30" s="78"/>
      <c r="AH30" s="78"/>
      <c r="AI30" s="78"/>
      <c r="AJ30" s="69" t="s">
        <v>280</v>
      </c>
      <c r="AK30" s="69"/>
      <c r="AL30" s="69"/>
      <c r="AM30" s="69"/>
      <c r="AN30" s="69"/>
      <c r="AO30" s="69"/>
      <c r="AP30" s="69"/>
      <c r="AQ30" s="69"/>
      <c r="AR30" s="69"/>
      <c r="AS30" s="69"/>
      <c r="AT30" s="69"/>
      <c r="AU30" s="69"/>
      <c r="AV30" s="69"/>
      <c r="AW30" s="69"/>
      <c r="AX30" s="69"/>
      <c r="AY30" s="69"/>
      <c r="AZ30" s="69"/>
      <c r="BA30" s="69"/>
      <c r="BB30" s="69"/>
      <c r="BC30" s="69"/>
      <c r="BD30" s="69"/>
      <c r="BE30" s="69"/>
      <c r="BF30" s="69"/>
      <c r="BG30" s="69"/>
      <c r="BH30" s="69"/>
      <c r="BI30" s="69"/>
      <c r="BJ30" s="69"/>
      <c r="BK30" s="69"/>
      <c r="BL30" s="69"/>
      <c r="BM30" s="69"/>
      <c r="BN30" s="69"/>
      <c r="BO30" s="69"/>
      <c r="BP30" s="69"/>
      <c r="BQ30" s="69"/>
      <c r="BR30" s="69"/>
      <c r="BS30" s="69"/>
      <c r="BT30" s="69"/>
      <c r="BU30" s="69"/>
      <c r="BV30" s="69"/>
      <c r="BW30" s="69"/>
      <c r="BX30" s="69"/>
      <c r="BY30" s="69"/>
      <c r="BZ30" s="69"/>
      <c r="CA30" s="69"/>
      <c r="CB30" s="69"/>
      <c r="CC30" s="69"/>
      <c r="CD30" s="69"/>
      <c r="CE30" s="69"/>
      <c r="CF30" s="69"/>
      <c r="CG30" s="69"/>
      <c r="CH30" s="69"/>
      <c r="CI30" s="69"/>
      <c r="CJ30" s="69"/>
      <c r="CK30" s="69"/>
      <c r="CL30" s="69"/>
      <c r="CM30" s="69"/>
      <c r="CN30" s="69"/>
      <c r="CO30" s="69"/>
      <c r="CP30" s="69"/>
      <c r="CQ30" s="69"/>
      <c r="CR30" s="69"/>
      <c r="CS30" s="69"/>
      <c r="CT30" s="69"/>
      <c r="CU30" s="69"/>
      <c r="CV30" s="69"/>
      <c r="CW30" s="69"/>
      <c r="CX30" s="69"/>
      <c r="CY30" s="69"/>
      <c r="CZ30" s="69"/>
      <c r="DA30" s="69"/>
    </row>
    <row r="31" s="68" customFormat="1">
      <c r="A31" s="71"/>
      <c r="B31" s="71"/>
      <c r="C31" s="71"/>
      <c r="D31" s="71"/>
      <c r="E31" s="71"/>
      <c r="F31" s="71"/>
      <c r="G31" s="78" t="s">
        <v>287</v>
      </c>
      <c r="H31" s="78"/>
      <c r="I31" s="78"/>
      <c r="J31" s="78"/>
      <c r="K31" s="78"/>
      <c r="L31" s="78"/>
      <c r="M31" s="78"/>
      <c r="N31" s="78"/>
      <c r="O31" s="78"/>
      <c r="P31" s="78"/>
      <c r="Q31" s="78"/>
      <c r="R31" s="78"/>
      <c r="S31" s="78"/>
      <c r="T31" s="78"/>
      <c r="U31" s="78"/>
      <c r="V31" s="78"/>
      <c r="W31" s="78"/>
      <c r="X31" s="78"/>
      <c r="Y31" s="78"/>
      <c r="Z31" s="78"/>
      <c r="AA31" s="78"/>
      <c r="AB31" s="78"/>
      <c r="AC31" s="78"/>
      <c r="AD31" s="78"/>
      <c r="AE31" s="78"/>
      <c r="AF31" s="78"/>
      <c r="AG31" s="78"/>
      <c r="AH31" s="78"/>
      <c r="AI31" s="78"/>
      <c r="AJ31" s="69" t="s">
        <v>280</v>
      </c>
      <c r="AK31" s="69"/>
      <c r="AL31" s="69"/>
      <c r="AM31" s="69"/>
      <c r="AN31" s="69"/>
      <c r="AO31" s="69"/>
      <c r="AP31" s="69"/>
      <c r="AQ31" s="69"/>
      <c r="AR31" s="69"/>
      <c r="AS31" s="69"/>
      <c r="AT31" s="69"/>
      <c r="AU31" s="69"/>
      <c r="AV31" s="69"/>
      <c r="AW31" s="69"/>
      <c r="AX31" s="69"/>
      <c r="AY31" s="69"/>
      <c r="AZ31" s="69"/>
      <c r="BA31" s="69"/>
      <c r="BB31" s="69"/>
      <c r="BC31" s="69"/>
      <c r="BD31" s="69"/>
      <c r="BE31" s="69"/>
      <c r="BF31" s="69"/>
      <c r="BG31" s="69"/>
      <c r="BH31" s="69"/>
      <c r="BI31" s="69"/>
      <c r="BJ31" s="69"/>
      <c r="BK31" s="69"/>
      <c r="BL31" s="69"/>
      <c r="BM31" s="69"/>
      <c r="BN31" s="69"/>
      <c r="BO31" s="69"/>
      <c r="BP31" s="69"/>
      <c r="BQ31" s="69"/>
      <c r="BR31" s="69"/>
      <c r="BS31" s="69"/>
      <c r="BT31" s="69"/>
      <c r="BU31" s="69"/>
      <c r="BV31" s="69"/>
      <c r="BW31" s="69"/>
      <c r="BX31" s="69"/>
      <c r="BY31" s="69"/>
      <c r="BZ31" s="69"/>
      <c r="CA31" s="69"/>
      <c r="CB31" s="69"/>
      <c r="CC31" s="69"/>
      <c r="CD31" s="69"/>
      <c r="CE31" s="69"/>
      <c r="CF31" s="69"/>
      <c r="CG31" s="69"/>
      <c r="CH31" s="69"/>
      <c r="CI31" s="69"/>
      <c r="CJ31" s="69"/>
      <c r="CK31" s="69"/>
      <c r="CL31" s="69"/>
      <c r="CM31" s="69"/>
      <c r="CN31" s="69"/>
      <c r="CO31" s="69"/>
      <c r="CP31" s="69"/>
      <c r="CQ31" s="69"/>
      <c r="CR31" s="69"/>
      <c r="CS31" s="69"/>
      <c r="CT31" s="69"/>
      <c r="CU31" s="69"/>
      <c r="CV31" s="69"/>
      <c r="CW31" s="69"/>
      <c r="CX31" s="69"/>
      <c r="CY31" s="69"/>
      <c r="CZ31" s="69"/>
      <c r="DA31" s="69"/>
    </row>
    <row r="32" s="68" customFormat="1">
      <c r="A32" s="71"/>
      <c r="B32" s="71"/>
      <c r="C32" s="71"/>
      <c r="D32" s="71"/>
      <c r="E32" s="71"/>
      <c r="F32" s="71"/>
      <c r="G32" s="78" t="s">
        <v>288</v>
      </c>
      <c r="H32" s="78"/>
      <c r="I32" s="78"/>
      <c r="J32" s="78"/>
      <c r="K32" s="78"/>
      <c r="L32" s="78"/>
      <c r="M32" s="78"/>
      <c r="N32" s="78"/>
      <c r="O32" s="78"/>
      <c r="P32" s="78"/>
      <c r="Q32" s="78"/>
      <c r="R32" s="78"/>
      <c r="S32" s="78"/>
      <c r="T32" s="78"/>
      <c r="U32" s="78"/>
      <c r="V32" s="78"/>
      <c r="W32" s="78"/>
      <c r="X32" s="78"/>
      <c r="Y32" s="78"/>
      <c r="Z32" s="78"/>
      <c r="AA32" s="78"/>
      <c r="AB32" s="78"/>
      <c r="AC32" s="78"/>
      <c r="AD32" s="78"/>
      <c r="AE32" s="78"/>
      <c r="AF32" s="78"/>
      <c r="AG32" s="78"/>
      <c r="AH32" s="78"/>
      <c r="AI32" s="78"/>
      <c r="AJ32" s="69" t="s">
        <v>280</v>
      </c>
      <c r="AK32" s="69"/>
      <c r="AL32" s="69"/>
      <c r="AM32" s="69"/>
      <c r="AN32" s="69"/>
      <c r="AO32" s="69"/>
      <c r="AP32" s="69"/>
      <c r="AQ32" s="69"/>
      <c r="AR32" s="69"/>
      <c r="AS32" s="69"/>
      <c r="AT32" s="69"/>
      <c r="AU32" s="69"/>
      <c r="AV32" s="69"/>
      <c r="AW32" s="69"/>
      <c r="AX32" s="69"/>
      <c r="AY32" s="69"/>
      <c r="AZ32" s="69"/>
      <c r="BA32" s="69"/>
      <c r="BB32" s="69"/>
      <c r="BC32" s="69"/>
      <c r="BD32" s="69"/>
      <c r="BE32" s="69"/>
      <c r="BF32" s="69"/>
      <c r="BG32" s="69"/>
      <c r="BH32" s="69"/>
      <c r="BI32" s="69"/>
      <c r="BJ32" s="69"/>
      <c r="BK32" s="69"/>
      <c r="BL32" s="69"/>
      <c r="BM32" s="69"/>
      <c r="BN32" s="69"/>
      <c r="BO32" s="69"/>
      <c r="BP32" s="69"/>
      <c r="BQ32" s="69"/>
      <c r="BR32" s="69"/>
      <c r="BS32" s="69"/>
      <c r="BT32" s="69"/>
      <c r="BU32" s="69"/>
      <c r="BV32" s="69"/>
      <c r="BW32" s="69"/>
      <c r="BX32" s="69"/>
      <c r="BY32" s="69"/>
      <c r="BZ32" s="69"/>
      <c r="CA32" s="69"/>
      <c r="CB32" s="69"/>
      <c r="CC32" s="69"/>
      <c r="CD32" s="69"/>
      <c r="CE32" s="69"/>
      <c r="CF32" s="69"/>
      <c r="CG32" s="69"/>
      <c r="CH32" s="69"/>
      <c r="CI32" s="69"/>
      <c r="CJ32" s="69"/>
      <c r="CK32" s="69"/>
      <c r="CL32" s="69"/>
      <c r="CM32" s="69"/>
      <c r="CN32" s="69"/>
      <c r="CO32" s="69"/>
      <c r="CP32" s="69"/>
      <c r="CQ32" s="69"/>
      <c r="CR32" s="69"/>
      <c r="CS32" s="69"/>
      <c r="CT32" s="69"/>
      <c r="CU32" s="69"/>
      <c r="CV32" s="69"/>
      <c r="CW32" s="69"/>
      <c r="CX32" s="69"/>
      <c r="CY32" s="69"/>
      <c r="CZ32" s="69"/>
      <c r="DA32" s="69"/>
    </row>
    <row r="33" s="68" customFormat="1" ht="12.75">
      <c r="A33" s="71" t="s">
        <v>289</v>
      </c>
      <c r="B33" s="71"/>
      <c r="C33" s="71"/>
      <c r="D33" s="71"/>
      <c r="E33" s="71"/>
      <c r="F33" s="71"/>
      <c r="G33" s="72" t="s">
        <v>290</v>
      </c>
      <c r="H33" s="72"/>
      <c r="I33" s="72"/>
      <c r="J33" s="72"/>
      <c r="K33" s="72"/>
      <c r="L33" s="72"/>
      <c r="M33" s="72"/>
      <c r="N33" s="72"/>
      <c r="O33" s="72"/>
      <c r="P33" s="72"/>
      <c r="Q33" s="72"/>
      <c r="R33" s="72"/>
      <c r="S33" s="72"/>
      <c r="T33" s="72"/>
      <c r="U33" s="72"/>
      <c r="V33" s="72"/>
      <c r="W33" s="72"/>
      <c r="X33" s="72"/>
      <c r="Y33" s="72"/>
      <c r="Z33" s="72"/>
      <c r="AA33" s="72"/>
      <c r="AB33" s="72"/>
      <c r="AC33" s="72"/>
      <c r="AD33" s="72"/>
      <c r="AE33" s="72"/>
      <c r="AF33" s="72"/>
      <c r="AG33" s="72"/>
      <c r="AH33" s="72"/>
      <c r="AI33" s="72"/>
      <c r="AJ33" s="69" t="s">
        <v>280</v>
      </c>
      <c r="AK33" s="69"/>
      <c r="AL33" s="69"/>
      <c r="AM33" s="69"/>
      <c r="AN33" s="69"/>
      <c r="AO33" s="69"/>
      <c r="AP33" s="69"/>
      <c r="AQ33" s="69"/>
      <c r="AR33" s="69"/>
      <c r="AS33" s="69"/>
      <c r="AT33" s="69"/>
      <c r="AU33" s="69"/>
      <c r="AV33" s="69"/>
      <c r="AW33" s="69"/>
      <c r="AX33" s="69"/>
      <c r="AY33" s="69"/>
      <c r="AZ33" s="69"/>
      <c r="BA33" s="69"/>
      <c r="BB33" s="69"/>
      <c r="BC33" s="69"/>
      <c r="BD33" s="69"/>
      <c r="BE33" s="69"/>
      <c r="BF33" s="69"/>
      <c r="BG33" s="69"/>
      <c r="BH33" s="69"/>
      <c r="BI33" s="69"/>
      <c r="BJ33" s="69"/>
      <c r="BK33" s="69"/>
      <c r="BL33" s="69"/>
      <c r="BM33" s="69"/>
      <c r="BN33" s="69"/>
      <c r="BO33" s="69"/>
      <c r="BP33" s="69"/>
      <c r="BQ33" s="69"/>
      <c r="BR33" s="69"/>
      <c r="BS33" s="69"/>
      <c r="BT33" s="69"/>
      <c r="BU33" s="69"/>
      <c r="BV33" s="69"/>
      <c r="BW33" s="69"/>
      <c r="BX33" s="69"/>
      <c r="BY33" s="69"/>
      <c r="BZ33" s="69"/>
      <c r="CA33" s="69"/>
      <c r="CB33" s="69"/>
      <c r="CC33" s="69"/>
      <c r="CD33" s="69"/>
      <c r="CE33" s="69"/>
      <c r="CF33" s="69"/>
      <c r="CG33" s="69"/>
      <c r="CH33" s="69"/>
      <c r="CI33" s="69"/>
      <c r="CJ33" s="69"/>
      <c r="CK33" s="69"/>
      <c r="CL33" s="69"/>
      <c r="CM33" s="69"/>
      <c r="CN33" s="69"/>
      <c r="CO33" s="69"/>
      <c r="CP33" s="69"/>
      <c r="CQ33" s="69"/>
      <c r="CR33" s="69"/>
      <c r="CS33" s="69"/>
      <c r="CT33" s="69"/>
      <c r="CU33" s="69"/>
      <c r="CV33" s="69"/>
      <c r="CW33" s="69"/>
      <c r="CX33" s="69"/>
      <c r="CY33" s="69"/>
      <c r="CZ33" s="69"/>
      <c r="DA33" s="69"/>
    </row>
    <row r="34" s="68" customFormat="1" ht="12.75">
      <c r="A34" s="71" t="s">
        <v>91</v>
      </c>
      <c r="B34" s="71"/>
      <c r="C34" s="71"/>
      <c r="D34" s="71"/>
      <c r="E34" s="71"/>
      <c r="F34" s="71"/>
      <c r="G34" s="72" t="s">
        <v>291</v>
      </c>
      <c r="H34" s="72"/>
      <c r="I34" s="72"/>
      <c r="J34" s="72"/>
      <c r="K34" s="72"/>
      <c r="L34" s="72"/>
      <c r="M34" s="72"/>
      <c r="N34" s="72"/>
      <c r="O34" s="72"/>
      <c r="P34" s="72"/>
      <c r="Q34" s="72"/>
      <c r="R34" s="72"/>
      <c r="S34" s="72"/>
      <c r="T34" s="72"/>
      <c r="U34" s="72"/>
      <c r="V34" s="72"/>
      <c r="W34" s="72"/>
      <c r="X34" s="72"/>
      <c r="Y34" s="72"/>
      <c r="Z34" s="72"/>
      <c r="AA34" s="72"/>
      <c r="AB34" s="72"/>
      <c r="AC34" s="72"/>
      <c r="AD34" s="72"/>
      <c r="AE34" s="72"/>
      <c r="AF34" s="72"/>
      <c r="AG34" s="72"/>
      <c r="AH34" s="72"/>
      <c r="AI34" s="72"/>
      <c r="AJ34" s="69"/>
      <c r="AK34" s="69"/>
      <c r="AL34" s="69"/>
      <c r="AM34" s="69"/>
      <c r="AN34" s="69"/>
      <c r="AO34" s="69"/>
      <c r="AP34" s="69"/>
      <c r="AQ34" s="69"/>
      <c r="AR34" s="69"/>
      <c r="AS34" s="69"/>
      <c r="AT34" s="69"/>
      <c r="AU34" s="69"/>
      <c r="AV34" s="69"/>
      <c r="AW34" s="69"/>
      <c r="AX34" s="69"/>
      <c r="AY34" s="69"/>
      <c r="AZ34" s="69"/>
      <c r="BA34" s="69"/>
      <c r="BB34" s="69"/>
      <c r="BC34" s="69"/>
      <c r="BD34" s="69"/>
      <c r="BE34" s="69"/>
      <c r="BF34" s="69"/>
      <c r="BG34" s="69"/>
      <c r="BH34" s="69"/>
      <c r="BI34" s="69"/>
      <c r="BJ34" s="69"/>
      <c r="BK34" s="69"/>
      <c r="BL34" s="69"/>
      <c r="BM34" s="69"/>
      <c r="BN34" s="69"/>
      <c r="BO34" s="69"/>
      <c r="BP34" s="69"/>
      <c r="BQ34" s="69"/>
      <c r="BR34" s="69"/>
      <c r="BS34" s="69"/>
      <c r="BT34" s="69"/>
      <c r="BU34" s="69"/>
      <c r="BV34" s="69"/>
      <c r="BW34" s="69"/>
      <c r="BX34" s="69"/>
      <c r="BY34" s="69"/>
      <c r="BZ34" s="69"/>
      <c r="CA34" s="69"/>
      <c r="CB34" s="69"/>
      <c r="CC34" s="69"/>
      <c r="CD34" s="69"/>
      <c r="CE34" s="69"/>
      <c r="CF34" s="69"/>
      <c r="CG34" s="69"/>
      <c r="CH34" s="69"/>
      <c r="CI34" s="69"/>
      <c r="CJ34" s="69"/>
      <c r="CK34" s="69"/>
      <c r="CL34" s="69"/>
      <c r="CM34" s="69"/>
      <c r="CN34" s="69"/>
      <c r="CO34" s="69"/>
      <c r="CP34" s="69"/>
      <c r="CQ34" s="69"/>
      <c r="CR34" s="69"/>
      <c r="CS34" s="69"/>
      <c r="CT34" s="69"/>
      <c r="CU34" s="69"/>
      <c r="CV34" s="69"/>
      <c r="CW34" s="69"/>
      <c r="CX34" s="69"/>
      <c r="CY34" s="69"/>
      <c r="CZ34" s="69"/>
      <c r="DA34" s="69"/>
    </row>
    <row r="35" s="68" customFormat="1" ht="12.75">
      <c r="A35" s="71" t="s">
        <v>93</v>
      </c>
      <c r="B35" s="71"/>
      <c r="C35" s="71"/>
      <c r="D35" s="71"/>
      <c r="E35" s="71"/>
      <c r="F35" s="71"/>
      <c r="G35" s="72" t="s">
        <v>292</v>
      </c>
      <c r="H35" s="72"/>
      <c r="I35" s="72"/>
      <c r="J35" s="72"/>
      <c r="K35" s="72"/>
      <c r="L35" s="72"/>
      <c r="M35" s="72"/>
      <c r="N35" s="72"/>
      <c r="O35" s="72"/>
      <c r="P35" s="72"/>
      <c r="Q35" s="72"/>
      <c r="R35" s="72"/>
      <c r="S35" s="72"/>
      <c r="T35" s="72"/>
      <c r="U35" s="72"/>
      <c r="V35" s="72"/>
      <c r="W35" s="72"/>
      <c r="X35" s="72"/>
      <c r="Y35" s="72"/>
      <c r="Z35" s="72"/>
      <c r="AA35" s="72"/>
      <c r="AB35" s="72"/>
      <c r="AC35" s="72"/>
      <c r="AD35" s="72"/>
      <c r="AE35" s="72"/>
      <c r="AF35" s="72"/>
      <c r="AG35" s="72"/>
      <c r="AH35" s="72"/>
      <c r="AI35" s="72"/>
      <c r="AJ35" s="69" t="s">
        <v>293</v>
      </c>
      <c r="AK35" s="69"/>
      <c r="AL35" s="69"/>
      <c r="AM35" s="69"/>
      <c r="AN35" s="69"/>
      <c r="AO35" s="69"/>
      <c r="AP35" s="69"/>
      <c r="AQ35" s="69"/>
      <c r="AR35" s="69"/>
      <c r="AS35" s="69"/>
      <c r="AT35" s="69"/>
      <c r="AU35" s="69"/>
      <c r="AV35" s="69"/>
      <c r="AW35" s="69"/>
      <c r="AX35" s="69"/>
      <c r="AY35" s="69"/>
      <c r="AZ35" s="69"/>
      <c r="BA35" s="69"/>
      <c r="BB35" s="69"/>
      <c r="BC35" s="69"/>
      <c r="BD35" s="69"/>
      <c r="BE35" s="69"/>
      <c r="BF35" s="69"/>
      <c r="BG35" s="69"/>
      <c r="BH35" s="69"/>
      <c r="BI35" s="69"/>
      <c r="BJ35" s="69"/>
      <c r="BK35" s="69"/>
      <c r="BL35" s="69"/>
      <c r="BM35" s="69"/>
      <c r="BN35" s="69"/>
      <c r="BO35" s="69"/>
      <c r="BP35" s="69"/>
      <c r="BQ35" s="69"/>
      <c r="BR35" s="69"/>
      <c r="BS35" s="69"/>
      <c r="BT35" s="69"/>
      <c r="BU35" s="69"/>
      <c r="BV35" s="69"/>
      <c r="BW35" s="69"/>
      <c r="BX35" s="69"/>
      <c r="BY35" s="69"/>
      <c r="BZ35" s="69"/>
      <c r="CA35" s="69"/>
      <c r="CB35" s="69"/>
      <c r="CC35" s="69"/>
      <c r="CD35" s="69"/>
      <c r="CE35" s="69"/>
      <c r="CF35" s="69"/>
      <c r="CG35" s="69"/>
      <c r="CH35" s="69"/>
      <c r="CI35" s="69"/>
      <c r="CJ35" s="69"/>
      <c r="CK35" s="69"/>
      <c r="CL35" s="69"/>
      <c r="CM35" s="69"/>
      <c r="CN35" s="69"/>
      <c r="CO35" s="69"/>
      <c r="CP35" s="69"/>
      <c r="CQ35" s="69"/>
      <c r="CR35" s="69"/>
      <c r="CS35" s="69"/>
      <c r="CT35" s="69"/>
      <c r="CU35" s="69"/>
      <c r="CV35" s="69"/>
      <c r="CW35" s="69"/>
      <c r="CX35" s="69"/>
      <c r="CY35" s="69"/>
      <c r="CZ35" s="69"/>
      <c r="DA35" s="69"/>
    </row>
    <row r="36" s="68" customFormat="1" ht="12.75">
      <c r="A36" s="71" t="s">
        <v>294</v>
      </c>
      <c r="B36" s="71"/>
      <c r="C36" s="71"/>
      <c r="D36" s="71"/>
      <c r="E36" s="71"/>
      <c r="F36" s="71"/>
      <c r="G36" s="72" t="s">
        <v>295</v>
      </c>
      <c r="H36" s="72"/>
      <c r="I36" s="72"/>
      <c r="J36" s="72"/>
      <c r="K36" s="72"/>
      <c r="L36" s="72"/>
      <c r="M36" s="72"/>
      <c r="N36" s="72"/>
      <c r="O36" s="72"/>
      <c r="P36" s="72"/>
      <c r="Q36" s="72"/>
      <c r="R36" s="72"/>
      <c r="S36" s="72"/>
      <c r="T36" s="72"/>
      <c r="U36" s="72"/>
      <c r="V36" s="72"/>
      <c r="W36" s="72"/>
      <c r="X36" s="72"/>
      <c r="Y36" s="72"/>
      <c r="Z36" s="72"/>
      <c r="AA36" s="72"/>
      <c r="AB36" s="72"/>
      <c r="AC36" s="72"/>
      <c r="AD36" s="72"/>
      <c r="AE36" s="72"/>
      <c r="AF36" s="72"/>
      <c r="AG36" s="72"/>
      <c r="AH36" s="72"/>
      <c r="AI36" s="72"/>
      <c r="AJ36" s="69" t="s">
        <v>280</v>
      </c>
      <c r="AK36" s="69"/>
      <c r="AL36" s="69"/>
      <c r="AM36" s="69"/>
      <c r="AN36" s="69"/>
      <c r="AO36" s="69"/>
      <c r="AP36" s="69"/>
      <c r="AQ36" s="69"/>
      <c r="AR36" s="69"/>
      <c r="AS36" s="69"/>
      <c r="AT36" s="69"/>
      <c r="AU36" s="69"/>
      <c r="AV36" s="69"/>
      <c r="AW36" s="69"/>
      <c r="AX36" s="69"/>
      <c r="AY36" s="69"/>
      <c r="AZ36" s="69"/>
      <c r="BA36" s="69"/>
      <c r="BB36" s="69"/>
      <c r="BC36" s="69"/>
      <c r="BD36" s="69"/>
      <c r="BE36" s="69"/>
      <c r="BF36" s="69"/>
      <c r="BG36" s="69"/>
      <c r="BH36" s="69"/>
      <c r="BI36" s="69"/>
      <c r="BJ36" s="69"/>
      <c r="BK36" s="69"/>
      <c r="BL36" s="69"/>
      <c r="BM36" s="69"/>
      <c r="BN36" s="69"/>
      <c r="BO36" s="69"/>
      <c r="BP36" s="69"/>
      <c r="BQ36" s="69"/>
      <c r="BR36" s="69"/>
      <c r="BS36" s="69"/>
      <c r="BT36" s="69"/>
      <c r="BU36" s="69"/>
      <c r="BV36" s="69"/>
      <c r="BW36" s="69"/>
      <c r="BX36" s="69"/>
      <c r="BY36" s="69"/>
      <c r="BZ36" s="69"/>
      <c r="CA36" s="69"/>
      <c r="CB36" s="69"/>
      <c r="CC36" s="69"/>
      <c r="CD36" s="69"/>
      <c r="CE36" s="69"/>
      <c r="CF36" s="69"/>
      <c r="CG36" s="69"/>
      <c r="CH36" s="69"/>
      <c r="CI36" s="69"/>
      <c r="CJ36" s="69"/>
      <c r="CK36" s="69"/>
      <c r="CL36" s="69"/>
      <c r="CM36" s="69"/>
      <c r="CN36" s="69"/>
      <c r="CO36" s="69"/>
      <c r="CP36" s="69"/>
      <c r="CQ36" s="69"/>
      <c r="CR36" s="69"/>
      <c r="CS36" s="69"/>
      <c r="CT36" s="69"/>
      <c r="CU36" s="69"/>
      <c r="CV36" s="69"/>
      <c r="CW36" s="69"/>
      <c r="CX36" s="69"/>
      <c r="CY36" s="69"/>
      <c r="CZ36" s="69"/>
      <c r="DA36" s="69"/>
    </row>
    <row r="37" s="68" customFormat="1" ht="12.75">
      <c r="A37" s="71" t="s">
        <v>96</v>
      </c>
      <c r="B37" s="71"/>
      <c r="C37" s="71"/>
      <c r="D37" s="71"/>
      <c r="E37" s="71"/>
      <c r="F37" s="71"/>
      <c r="G37" s="72" t="s">
        <v>296</v>
      </c>
      <c r="H37" s="72"/>
      <c r="I37" s="72"/>
      <c r="J37" s="72"/>
      <c r="K37" s="72"/>
      <c r="L37" s="72"/>
      <c r="M37" s="72"/>
      <c r="N37" s="72"/>
      <c r="O37" s="72"/>
      <c r="P37" s="72"/>
      <c r="Q37" s="72"/>
      <c r="R37" s="72"/>
      <c r="S37" s="72"/>
      <c r="T37" s="72"/>
      <c r="U37" s="72"/>
      <c r="V37" s="72"/>
      <c r="W37" s="72"/>
      <c r="X37" s="72"/>
      <c r="Y37" s="72"/>
      <c r="Z37" s="72"/>
      <c r="AA37" s="72"/>
      <c r="AB37" s="72"/>
      <c r="AC37" s="72"/>
      <c r="AD37" s="72"/>
      <c r="AE37" s="72"/>
      <c r="AF37" s="72"/>
      <c r="AG37" s="72"/>
      <c r="AH37" s="72"/>
      <c r="AI37" s="72"/>
      <c r="AJ37" s="69" t="s">
        <v>297</v>
      </c>
      <c r="AK37" s="69"/>
      <c r="AL37" s="69"/>
      <c r="AM37" s="69"/>
      <c r="AN37" s="69"/>
      <c r="AO37" s="69"/>
      <c r="AP37" s="69"/>
      <c r="AQ37" s="69"/>
      <c r="AR37" s="69"/>
      <c r="AS37" s="69"/>
      <c r="AT37" s="69"/>
      <c r="AU37" s="69"/>
      <c r="AV37" s="69"/>
      <c r="AW37" s="69"/>
      <c r="AX37" s="69"/>
      <c r="AY37" s="69"/>
      <c r="AZ37" s="69"/>
      <c r="BA37" s="69"/>
      <c r="BB37" s="69"/>
      <c r="BC37" s="69"/>
      <c r="BD37" s="69"/>
      <c r="BE37" s="69"/>
      <c r="BF37" s="69"/>
      <c r="BG37" s="69"/>
      <c r="BH37" s="69"/>
      <c r="BI37" s="69"/>
      <c r="BJ37" s="69"/>
      <c r="BK37" s="69"/>
      <c r="BL37" s="69"/>
      <c r="BM37" s="69"/>
      <c r="BN37" s="69"/>
      <c r="BO37" s="69"/>
      <c r="BP37" s="69"/>
      <c r="BQ37" s="69"/>
      <c r="BR37" s="69"/>
      <c r="BS37" s="69"/>
      <c r="BT37" s="69"/>
      <c r="BU37" s="69"/>
      <c r="BV37" s="69"/>
      <c r="BW37" s="69"/>
      <c r="BX37" s="69"/>
      <c r="BY37" s="69"/>
      <c r="BZ37" s="69"/>
      <c r="CA37" s="69"/>
      <c r="CB37" s="69"/>
      <c r="CC37" s="69"/>
      <c r="CD37" s="69"/>
      <c r="CE37" s="69"/>
      <c r="CF37" s="69"/>
      <c r="CG37" s="69"/>
      <c r="CH37" s="69"/>
      <c r="CI37" s="69"/>
      <c r="CJ37" s="69"/>
      <c r="CK37" s="69"/>
      <c r="CL37" s="69"/>
      <c r="CM37" s="69"/>
      <c r="CN37" s="69"/>
      <c r="CO37" s="69"/>
      <c r="CP37" s="69"/>
      <c r="CQ37" s="69"/>
      <c r="CR37" s="69"/>
      <c r="CS37" s="69"/>
      <c r="CT37" s="69"/>
      <c r="CU37" s="69"/>
      <c r="CV37" s="69"/>
      <c r="CW37" s="69"/>
      <c r="CX37" s="69"/>
      <c r="CY37" s="69"/>
      <c r="CZ37" s="69"/>
      <c r="DA37" s="69"/>
    </row>
    <row r="38" s="68" customFormat="1" ht="12.75">
      <c r="A38" s="71"/>
      <c r="B38" s="71"/>
      <c r="C38" s="71"/>
      <c r="D38" s="71"/>
      <c r="E38" s="71"/>
      <c r="F38" s="71"/>
      <c r="G38" s="86" t="s">
        <v>298</v>
      </c>
      <c r="H38" s="86"/>
      <c r="I38" s="86"/>
      <c r="J38" s="86"/>
      <c r="K38" s="86"/>
      <c r="L38" s="86"/>
      <c r="M38" s="86"/>
      <c r="N38" s="86"/>
      <c r="O38" s="86"/>
      <c r="P38" s="86"/>
      <c r="Q38" s="86"/>
      <c r="R38" s="86"/>
      <c r="S38" s="86"/>
      <c r="T38" s="86"/>
      <c r="U38" s="86"/>
      <c r="V38" s="86"/>
      <c r="W38" s="86"/>
      <c r="X38" s="86"/>
      <c r="Y38" s="86"/>
      <c r="Z38" s="86"/>
      <c r="AA38" s="86"/>
      <c r="AB38" s="86"/>
      <c r="AC38" s="86"/>
      <c r="AD38" s="86"/>
      <c r="AE38" s="86"/>
      <c r="AF38" s="86"/>
      <c r="AG38" s="86"/>
      <c r="AH38" s="86"/>
      <c r="AI38" s="86"/>
      <c r="AJ38" s="69" t="s">
        <v>297</v>
      </c>
      <c r="AK38" s="69"/>
      <c r="AL38" s="69"/>
      <c r="AM38" s="69"/>
      <c r="AN38" s="69"/>
      <c r="AO38" s="69"/>
      <c r="AP38" s="69"/>
      <c r="AQ38" s="69"/>
      <c r="AR38" s="69"/>
      <c r="AS38" s="69"/>
      <c r="AT38" s="69"/>
      <c r="AU38" s="69"/>
      <c r="AV38" s="69"/>
      <c r="AW38" s="69"/>
      <c r="AX38" s="69"/>
      <c r="AY38" s="69"/>
      <c r="AZ38" s="69"/>
      <c r="BA38" s="69"/>
      <c r="BB38" s="69"/>
      <c r="BC38" s="69"/>
      <c r="BD38" s="69"/>
      <c r="BE38" s="69"/>
      <c r="BF38" s="69"/>
      <c r="BG38" s="69"/>
      <c r="BH38" s="69"/>
      <c r="BI38" s="69"/>
      <c r="BJ38" s="69"/>
      <c r="BK38" s="69"/>
      <c r="BL38" s="69"/>
      <c r="BM38" s="69"/>
      <c r="BN38" s="69"/>
      <c r="BO38" s="69"/>
      <c r="BP38" s="69"/>
      <c r="BQ38" s="69"/>
      <c r="BR38" s="69"/>
      <c r="BS38" s="69"/>
      <c r="BT38" s="69"/>
      <c r="BU38" s="69"/>
      <c r="BV38" s="69"/>
      <c r="BW38" s="69"/>
      <c r="BX38" s="69"/>
      <c r="BY38" s="69"/>
      <c r="BZ38" s="69"/>
      <c r="CA38" s="69"/>
      <c r="CB38" s="69"/>
      <c r="CC38" s="69"/>
      <c r="CD38" s="69"/>
      <c r="CE38" s="69"/>
      <c r="CF38" s="69"/>
      <c r="CG38" s="69"/>
      <c r="CH38" s="69"/>
      <c r="CI38" s="69"/>
      <c r="CJ38" s="69"/>
      <c r="CK38" s="69"/>
      <c r="CL38" s="69"/>
      <c r="CM38" s="69"/>
      <c r="CN38" s="69"/>
      <c r="CO38" s="69"/>
      <c r="CP38" s="69"/>
      <c r="CQ38" s="69"/>
      <c r="CR38" s="69"/>
      <c r="CS38" s="69"/>
      <c r="CT38" s="69"/>
      <c r="CU38" s="69"/>
      <c r="CV38" s="69"/>
      <c r="CW38" s="69"/>
      <c r="CX38" s="69"/>
      <c r="CY38" s="69"/>
      <c r="CZ38" s="69"/>
      <c r="DA38" s="69"/>
    </row>
    <row r="39" s="68" customFormat="1" ht="12.75">
      <c r="A39" s="71"/>
      <c r="B39" s="71"/>
      <c r="C39" s="71"/>
      <c r="D39" s="71"/>
      <c r="E39" s="71"/>
      <c r="F39" s="71"/>
      <c r="G39" s="86" t="s">
        <v>299</v>
      </c>
      <c r="H39" s="86"/>
      <c r="I39" s="86"/>
      <c r="J39" s="86"/>
      <c r="K39" s="86"/>
      <c r="L39" s="86"/>
      <c r="M39" s="86"/>
      <c r="N39" s="86"/>
      <c r="O39" s="86"/>
      <c r="P39" s="86"/>
      <c r="Q39" s="86"/>
      <c r="R39" s="86"/>
      <c r="S39" s="86"/>
      <c r="T39" s="86"/>
      <c r="U39" s="86"/>
      <c r="V39" s="86"/>
      <c r="W39" s="86"/>
      <c r="X39" s="86"/>
      <c r="Y39" s="86"/>
      <c r="Z39" s="86"/>
      <c r="AA39" s="86"/>
      <c r="AB39" s="86"/>
      <c r="AC39" s="86"/>
      <c r="AD39" s="86"/>
      <c r="AE39" s="86"/>
      <c r="AF39" s="86"/>
      <c r="AG39" s="86"/>
      <c r="AH39" s="86"/>
      <c r="AI39" s="86"/>
      <c r="AJ39" s="69" t="s">
        <v>297</v>
      </c>
      <c r="AK39" s="69"/>
      <c r="AL39" s="69"/>
      <c r="AM39" s="69"/>
      <c r="AN39" s="69"/>
      <c r="AO39" s="69"/>
      <c r="AP39" s="69"/>
      <c r="AQ39" s="69"/>
      <c r="AR39" s="69"/>
      <c r="AS39" s="69"/>
      <c r="AT39" s="69"/>
      <c r="AU39" s="69"/>
      <c r="AV39" s="69"/>
      <c r="AW39" s="69"/>
      <c r="AX39" s="69"/>
      <c r="AY39" s="69"/>
      <c r="AZ39" s="69"/>
      <c r="BA39" s="69"/>
      <c r="BB39" s="69"/>
      <c r="BC39" s="69"/>
      <c r="BD39" s="69"/>
      <c r="BE39" s="69"/>
      <c r="BF39" s="69"/>
      <c r="BG39" s="69"/>
      <c r="BH39" s="69"/>
      <c r="BI39" s="69"/>
      <c r="BJ39" s="69"/>
      <c r="BK39" s="69"/>
      <c r="BL39" s="69"/>
      <c r="BM39" s="69"/>
      <c r="BN39" s="69"/>
      <c r="BO39" s="69"/>
      <c r="BP39" s="69"/>
      <c r="BQ39" s="69"/>
      <c r="BR39" s="69"/>
      <c r="BS39" s="69"/>
      <c r="BT39" s="69"/>
      <c r="BU39" s="69"/>
      <c r="BV39" s="69"/>
      <c r="BW39" s="69"/>
      <c r="BX39" s="69"/>
      <c r="BY39" s="69"/>
      <c r="BZ39" s="69"/>
      <c r="CA39" s="69"/>
      <c r="CB39" s="69"/>
      <c r="CC39" s="69"/>
      <c r="CD39" s="69"/>
      <c r="CE39" s="69"/>
      <c r="CF39" s="69"/>
      <c r="CG39" s="69"/>
      <c r="CH39" s="69"/>
      <c r="CI39" s="69"/>
      <c r="CJ39" s="69"/>
      <c r="CK39" s="69"/>
      <c r="CL39" s="69"/>
      <c r="CM39" s="69"/>
      <c r="CN39" s="69"/>
      <c r="CO39" s="69"/>
      <c r="CP39" s="69"/>
      <c r="CQ39" s="69"/>
      <c r="CR39" s="69"/>
      <c r="CS39" s="69"/>
      <c r="CT39" s="69"/>
      <c r="CU39" s="69"/>
      <c r="CV39" s="69"/>
      <c r="CW39" s="69"/>
      <c r="CX39" s="69"/>
      <c r="CY39" s="69"/>
      <c r="CZ39" s="69"/>
      <c r="DA39" s="69"/>
    </row>
    <row r="40" ht="10.5" customHeight="1">
      <c r="A40" s="87"/>
      <c r="B40" s="87"/>
      <c r="C40" s="87"/>
      <c r="D40" s="87"/>
      <c r="E40" s="87"/>
      <c r="F40" s="87"/>
      <c r="G40" s="87"/>
      <c r="H40" s="87"/>
      <c r="I40" s="87"/>
      <c r="J40" s="87"/>
      <c r="K40" s="87"/>
      <c r="L40" s="87"/>
      <c r="M40" s="87"/>
      <c r="N40" s="87"/>
      <c r="O40" s="87"/>
      <c r="P40" s="87"/>
      <c r="Q40" s="87"/>
      <c r="R40" s="87"/>
      <c r="S40" s="87"/>
      <c r="T40" s="87"/>
      <c r="U40" s="87"/>
      <c r="V40" s="87"/>
      <c r="W40" s="87"/>
      <c r="X40" s="87"/>
      <c r="Y40" s="87"/>
      <c r="Z40" s="87"/>
      <c r="AA40" s="87"/>
      <c r="AB40" s="87"/>
      <c r="AC40" s="87"/>
      <c r="AD40" s="87"/>
      <c r="AE40" s="87"/>
      <c r="AF40" s="87"/>
      <c r="AG40" s="87"/>
      <c r="AH40" s="87"/>
      <c r="AI40" s="87"/>
      <c r="AJ40" s="87"/>
      <c r="AK40" s="87"/>
      <c r="AL40" s="87"/>
      <c r="AM40" s="87"/>
      <c r="AN40" s="87"/>
      <c r="AO40" s="87"/>
      <c r="AP40" s="87"/>
      <c r="AQ40" s="87"/>
      <c r="AR40" s="87"/>
      <c r="AS40" s="87"/>
      <c r="AT40" s="87"/>
      <c r="AU40" s="87"/>
      <c r="AV40" s="87"/>
      <c r="AW40" s="87"/>
      <c r="AX40" s="87"/>
      <c r="AY40" s="87"/>
      <c r="AZ40" s="87"/>
      <c r="BA40" s="87"/>
      <c r="BB40" s="87"/>
      <c r="BC40" s="87"/>
      <c r="BD40" s="87"/>
      <c r="BE40" s="87"/>
      <c r="BF40" s="87"/>
      <c r="BG40" s="87"/>
      <c r="BH40" s="87"/>
      <c r="BI40" s="87"/>
      <c r="BJ40" s="87"/>
      <c r="BK40" s="87"/>
      <c r="BL40" s="87"/>
      <c r="BM40" s="87"/>
      <c r="BN40" s="87"/>
      <c r="BO40" s="87"/>
      <c r="BP40" s="87"/>
      <c r="BQ40" s="87"/>
      <c r="BR40" s="87"/>
      <c r="BS40" s="87"/>
      <c r="BT40" s="87"/>
      <c r="BU40" s="87"/>
      <c r="BV40" s="87"/>
      <c r="BW40" s="87"/>
      <c r="BX40" s="87"/>
      <c r="BY40" s="87"/>
      <c r="BZ40" s="87"/>
      <c r="CA40" s="87"/>
      <c r="CB40" s="87"/>
      <c r="CC40" s="87"/>
      <c r="CD40" s="87"/>
      <c r="CE40" s="87"/>
      <c r="CF40" s="87"/>
      <c r="CG40" s="87"/>
      <c r="CH40" s="87"/>
      <c r="CI40" s="87"/>
      <c r="CJ40" s="87"/>
      <c r="CK40" s="87"/>
      <c r="CL40" s="87"/>
      <c r="CM40" s="87"/>
      <c r="CN40" s="87"/>
      <c r="CO40" s="87"/>
      <c r="CP40" s="87"/>
      <c r="CQ40" s="87"/>
      <c r="CR40" s="87"/>
      <c r="CS40" s="87"/>
      <c r="CT40" s="87"/>
      <c r="CU40" s="87"/>
      <c r="CV40" s="87"/>
      <c r="CW40" s="87"/>
      <c r="CX40" s="87"/>
      <c r="CY40" s="87"/>
      <c r="CZ40" s="87"/>
      <c r="DA40" s="87"/>
    </row>
    <row r="41" s="88" customFormat="1" ht="11.25">
      <c r="A41" s="89" t="s">
        <v>300</v>
      </c>
    </row>
    <row r="42" s="88" customFormat="1" ht="11.25">
      <c r="A42" s="89" t="s">
        <v>301</v>
      </c>
    </row>
    <row r="43" s="88" customFormat="1" ht="11.25">
      <c r="A43" s="89" t="s">
        <v>302</v>
      </c>
    </row>
    <row r="44" s="88" customFormat="1" ht="11.25">
      <c r="A44" s="89" t="s">
        <v>303</v>
      </c>
    </row>
    <row r="45">
      <c r="A45" s="68" t="s">
        <v>304</v>
      </c>
      <c r="B45" s="68"/>
      <c r="C45" s="68"/>
      <c r="D45" s="68"/>
      <c r="E45" s="68"/>
      <c r="F45" s="68"/>
      <c r="G45" s="68"/>
      <c r="H45" s="68"/>
      <c r="I45" s="68"/>
      <c r="J45" s="68"/>
      <c r="K45" s="68"/>
      <c r="L45" s="68"/>
      <c r="M45" s="68"/>
      <c r="N45" s="68"/>
      <c r="O45" s="68"/>
      <c r="P45" s="68"/>
      <c r="Q45" s="68"/>
      <c r="R45" s="68"/>
      <c r="S45" s="68"/>
      <c r="T45" s="68"/>
      <c r="U45" s="68"/>
      <c r="V45" s="68"/>
      <c r="W45" s="68"/>
      <c r="X45" s="68"/>
      <c r="Y45" s="68"/>
      <c r="Z45" s="68"/>
      <c r="AA45" s="68"/>
      <c r="AB45" s="68"/>
      <c r="AC45" s="68"/>
      <c r="AD45" s="68"/>
      <c r="AE45" s="68"/>
      <c r="AF45" s="68"/>
      <c r="AG45" s="68"/>
      <c r="AH45" s="68"/>
      <c r="AI45" s="68"/>
      <c r="AJ45" s="68"/>
      <c r="AK45" s="68"/>
      <c r="AL45" s="68"/>
      <c r="AM45" s="68"/>
      <c r="AN45" s="68"/>
      <c r="AO45" s="68"/>
      <c r="AP45" s="68"/>
      <c r="AQ45" s="68"/>
      <c r="AR45" s="68"/>
      <c r="AS45" s="68"/>
      <c r="AT45" s="68"/>
      <c r="AU45" s="68"/>
      <c r="AV45" s="68"/>
      <c r="AW45" s="68"/>
      <c r="AX45" s="68"/>
      <c r="AY45" s="68"/>
      <c r="AZ45" s="68"/>
      <c r="BA45" s="68"/>
      <c r="BB45" s="68"/>
      <c r="BC45" s="68"/>
      <c r="BD45" s="68"/>
      <c r="BE45" s="68"/>
      <c r="BF45" s="68"/>
      <c r="BG45" s="68"/>
      <c r="BH45" s="68"/>
      <c r="BI45" s="68"/>
      <c r="BJ45" s="68"/>
      <c r="BK45" s="68"/>
      <c r="BL45" s="68"/>
      <c r="BM45" s="68"/>
      <c r="BN45" s="68"/>
      <c r="BO45" s="68"/>
      <c r="BP45" s="68"/>
      <c r="BQ45" s="68"/>
      <c r="BR45" s="68"/>
      <c r="BS45" s="68"/>
      <c r="BT45" s="68"/>
      <c r="BU45" s="68"/>
      <c r="BV45" s="68"/>
      <c r="BW45" s="68"/>
      <c r="BX45" s="68"/>
      <c r="BY45" s="68"/>
      <c r="BZ45" s="68"/>
      <c r="CA45" s="68"/>
      <c r="CB45" s="68"/>
      <c r="CC45" s="68"/>
      <c r="CD45" s="68"/>
      <c r="CE45" s="68"/>
      <c r="CF45" s="68"/>
      <c r="CG45" s="68"/>
      <c r="CH45" s="68"/>
      <c r="CI45" s="68"/>
      <c r="CJ45" s="68"/>
      <c r="CK45" s="68"/>
      <c r="CL45" s="68"/>
      <c r="CM45" s="68"/>
      <c r="CN45" s="68"/>
      <c r="CO45" s="68"/>
      <c r="CP45" s="68"/>
      <c r="CQ45" s="68"/>
      <c r="CR45" s="68"/>
      <c r="CS45" s="68"/>
      <c r="CT45" s="68"/>
      <c r="CU45" s="68"/>
      <c r="CV45" s="68"/>
      <c r="CW45" s="68"/>
      <c r="CX45" s="68"/>
      <c r="CY45" s="68"/>
      <c r="CZ45" s="68"/>
      <c r="DA45" s="68"/>
    </row>
    <row r="46" s="90" customFormat="1" ht="45" customHeight="1">
      <c r="F46" s="90" t="s">
        <v>305</v>
      </c>
      <c r="V46" s="91" t="s">
        <v>306</v>
      </c>
      <c r="W46" s="91"/>
      <c r="X46" s="91"/>
      <c r="Y46" s="91"/>
      <c r="Z46" s="91"/>
      <c r="AA46" s="91"/>
      <c r="AB46" s="91"/>
      <c r="AC46" s="91"/>
      <c r="AD46" s="91"/>
      <c r="AE46" s="91"/>
      <c r="AF46" s="91"/>
      <c r="AG46" s="91"/>
      <c r="AH46" s="91"/>
      <c r="AI46" s="91"/>
      <c r="AJ46" s="91"/>
      <c r="AK46" s="91"/>
      <c r="AL46" s="91"/>
      <c r="AM46" s="91"/>
      <c r="AN46" s="91"/>
      <c r="AO46" s="91"/>
      <c r="AP46" s="91"/>
      <c r="AQ46" s="91"/>
      <c r="AR46" s="91"/>
      <c r="AS46" s="91"/>
      <c r="AT46" s="91"/>
      <c r="AU46" s="91"/>
      <c r="AV46" s="91"/>
      <c r="AW46" s="91"/>
      <c r="AX46" s="91"/>
      <c r="AY46" s="91"/>
      <c r="AZ46" s="91"/>
      <c r="BA46" s="91"/>
      <c r="BB46" s="91"/>
      <c r="BC46" s="91"/>
      <c r="BD46" s="91"/>
      <c r="BE46" s="91"/>
      <c r="BF46" s="91"/>
      <c r="BG46" s="91"/>
      <c r="BH46" s="91"/>
      <c r="BI46" s="91"/>
      <c r="BJ46" s="91"/>
      <c r="BK46" s="91"/>
      <c r="BL46" s="91"/>
      <c r="BM46" s="91"/>
      <c r="BN46" s="91"/>
      <c r="BO46" s="91"/>
      <c r="BP46" s="91"/>
      <c r="BQ46" s="91"/>
      <c r="BR46" s="91"/>
      <c r="BS46" s="91"/>
      <c r="BT46" s="91"/>
      <c r="BU46" s="91"/>
      <c r="BV46" s="91"/>
      <c r="BW46" s="91"/>
      <c r="BX46" s="91"/>
      <c r="BY46" s="91"/>
      <c r="BZ46" s="91"/>
      <c r="CA46" s="91"/>
      <c r="CB46" s="91"/>
      <c r="CC46" s="91"/>
      <c r="CD46" s="91"/>
      <c r="CE46" s="91"/>
      <c r="CF46" s="91"/>
      <c r="CG46" s="91"/>
      <c r="CH46" s="91"/>
      <c r="CI46" s="91"/>
      <c r="CJ46" s="91"/>
      <c r="CK46" s="91"/>
      <c r="CL46" s="91"/>
      <c r="CM46" s="91"/>
      <c r="CN46" s="91"/>
      <c r="CO46" s="91"/>
      <c r="CP46" s="91"/>
      <c r="CQ46" s="91"/>
      <c r="CR46" s="91"/>
      <c r="CS46" s="91"/>
      <c r="CT46" s="91"/>
      <c r="CU46" s="91"/>
      <c r="CV46" s="91"/>
      <c r="CW46" s="91"/>
      <c r="CX46" s="91"/>
      <c r="CY46" s="91"/>
      <c r="CZ46" s="91"/>
      <c r="DA46" s="91"/>
    </row>
    <row r="47" ht="60" customHeight="1">
      <c r="V47" s="91" t="s">
        <v>307</v>
      </c>
      <c r="W47" s="91"/>
      <c r="X47" s="91"/>
      <c r="Y47" s="91"/>
      <c r="Z47" s="91"/>
      <c r="AA47" s="91"/>
      <c r="AB47" s="91"/>
      <c r="AC47" s="91"/>
      <c r="AD47" s="91"/>
      <c r="AE47" s="91"/>
      <c r="AF47" s="91"/>
      <c r="AG47" s="91"/>
      <c r="AH47" s="91"/>
      <c r="AI47" s="91"/>
      <c r="AJ47" s="91"/>
      <c r="AK47" s="91"/>
      <c r="AL47" s="91"/>
      <c r="AM47" s="91"/>
      <c r="AN47" s="91"/>
      <c r="AO47" s="91"/>
      <c r="AP47" s="91"/>
      <c r="AQ47" s="91"/>
      <c r="AR47" s="91"/>
      <c r="AS47" s="91"/>
      <c r="AT47" s="91"/>
      <c r="AU47" s="91"/>
      <c r="AV47" s="91"/>
      <c r="AW47" s="91"/>
      <c r="AX47" s="91"/>
      <c r="AY47" s="91"/>
      <c r="AZ47" s="91"/>
      <c r="BA47" s="91"/>
      <c r="BB47" s="91"/>
      <c r="BC47" s="91"/>
      <c r="BD47" s="91"/>
      <c r="BE47" s="91"/>
      <c r="BF47" s="91"/>
      <c r="BG47" s="91"/>
      <c r="BH47" s="91"/>
      <c r="BI47" s="91"/>
      <c r="BJ47" s="91"/>
      <c r="BK47" s="91"/>
      <c r="BL47" s="91"/>
      <c r="BM47" s="91"/>
      <c r="BN47" s="91"/>
      <c r="BO47" s="91"/>
      <c r="BP47" s="91"/>
      <c r="BQ47" s="91"/>
      <c r="BR47" s="91"/>
      <c r="BS47" s="91"/>
      <c r="BT47" s="91"/>
      <c r="BU47" s="91"/>
      <c r="BV47" s="91"/>
      <c r="BW47" s="91"/>
      <c r="BX47" s="91"/>
      <c r="BY47" s="91"/>
      <c r="BZ47" s="91"/>
      <c r="CA47" s="91"/>
      <c r="CB47" s="91"/>
      <c r="CC47" s="91"/>
      <c r="CD47" s="91"/>
      <c r="CE47" s="91"/>
      <c r="CF47" s="91"/>
      <c r="CG47" s="91"/>
      <c r="CH47" s="91"/>
      <c r="CI47" s="91"/>
      <c r="CJ47" s="91"/>
      <c r="CK47" s="91"/>
      <c r="CL47" s="91"/>
      <c r="CM47" s="91"/>
      <c r="CN47" s="91"/>
      <c r="CO47" s="91"/>
      <c r="CP47" s="91"/>
      <c r="CQ47" s="91"/>
      <c r="CR47" s="91"/>
      <c r="CS47" s="91"/>
      <c r="CT47" s="91"/>
      <c r="CU47" s="91"/>
      <c r="CV47" s="91"/>
      <c r="CW47" s="91"/>
      <c r="CX47" s="91"/>
      <c r="CY47" s="91"/>
      <c r="CZ47" s="91"/>
      <c r="DA47" s="91"/>
    </row>
  </sheetData>
  <mergeCells count="332">
    <mergeCell ref="A1:DA1"/>
    <mergeCell ref="A2:DA2"/>
    <mergeCell ref="A3:AI4"/>
    <mergeCell ref="AJ3:AY4"/>
    <mergeCell ref="AZ3:BQ3"/>
    <mergeCell ref="BR3:CI3"/>
    <mergeCell ref="CJ3:DA3"/>
    <mergeCell ref="AZ4:BH4"/>
    <mergeCell ref="BI4:BQ4"/>
    <mergeCell ref="BR4:BZ4"/>
    <mergeCell ref="CA4:CI4"/>
    <mergeCell ref="CJ4:CR4"/>
    <mergeCell ref="CS4:DA4"/>
    <mergeCell ref="A5:F5"/>
    <mergeCell ref="G5:AI5"/>
    <mergeCell ref="AJ5:AY5"/>
    <mergeCell ref="AZ5:BH5"/>
    <mergeCell ref="BI5:BQ5"/>
    <mergeCell ref="BR5:BZ5"/>
    <mergeCell ref="CA5:CI5"/>
    <mergeCell ref="CJ5:CR5"/>
    <mergeCell ref="CS5:DA5"/>
    <mergeCell ref="A6:F6"/>
    <mergeCell ref="G6:AI6"/>
    <mergeCell ref="AJ6:AY6"/>
    <mergeCell ref="AZ6:BH6"/>
    <mergeCell ref="BI6:BQ6"/>
    <mergeCell ref="BR6:BZ6"/>
    <mergeCell ref="CA6:CI6"/>
    <mergeCell ref="CJ6:CR6"/>
    <mergeCell ref="CS6:DA6"/>
    <mergeCell ref="A7:F7"/>
    <mergeCell ref="G7:AI7"/>
    <mergeCell ref="AJ7:AY7"/>
    <mergeCell ref="AZ7:BH7"/>
    <mergeCell ref="BI7:BQ7"/>
    <mergeCell ref="BR7:BZ7"/>
    <mergeCell ref="CA7:CI7"/>
    <mergeCell ref="CJ7:CR7"/>
    <mergeCell ref="CS7:DA7"/>
    <mergeCell ref="A8:F8"/>
    <mergeCell ref="G8:AI8"/>
    <mergeCell ref="AJ8:AY8"/>
    <mergeCell ref="AZ8:BH8"/>
    <mergeCell ref="BI8:BQ8"/>
    <mergeCell ref="BR8:BZ8"/>
    <mergeCell ref="CA8:CI8"/>
    <mergeCell ref="CJ8:CR8"/>
    <mergeCell ref="CS8:DA8"/>
    <mergeCell ref="A9:F9"/>
    <mergeCell ref="G9:AI9"/>
    <mergeCell ref="AJ9:AY9"/>
    <mergeCell ref="AZ9:BH9"/>
    <mergeCell ref="BI9:BQ9"/>
    <mergeCell ref="BR9:BZ9"/>
    <mergeCell ref="CA9:CI9"/>
    <mergeCell ref="CJ9:CR9"/>
    <mergeCell ref="CS9:DA9"/>
    <mergeCell ref="A10:F10"/>
    <mergeCell ref="G10:AI10"/>
    <mergeCell ref="AJ10:AY10"/>
    <mergeCell ref="AZ10:BH10"/>
    <mergeCell ref="BI10:BQ10"/>
    <mergeCell ref="BR10:BZ10"/>
    <mergeCell ref="CA10:CI10"/>
    <mergeCell ref="CJ10:CR10"/>
    <mergeCell ref="CS10:DA10"/>
    <mergeCell ref="A11:F11"/>
    <mergeCell ref="G11:AI11"/>
    <mergeCell ref="AJ11:AY11"/>
    <mergeCell ref="AZ11:BH11"/>
    <mergeCell ref="BI11:BQ11"/>
    <mergeCell ref="BR11:BZ11"/>
    <mergeCell ref="CA11:CI11"/>
    <mergeCell ref="CJ11:CR11"/>
    <mergeCell ref="CS11:DA11"/>
    <mergeCell ref="A12:F12"/>
    <mergeCell ref="G12:AI12"/>
    <mergeCell ref="AJ12:AY12"/>
    <mergeCell ref="AZ12:BH12"/>
    <mergeCell ref="BI12:BQ12"/>
    <mergeCell ref="BR12:BZ12"/>
    <mergeCell ref="CA12:CI12"/>
    <mergeCell ref="CJ12:CR12"/>
    <mergeCell ref="CS12:DA12"/>
    <mergeCell ref="A13:F13"/>
    <mergeCell ref="G13:AI13"/>
    <mergeCell ref="AJ13:AY13"/>
    <mergeCell ref="AZ13:BH13"/>
    <mergeCell ref="BI13:BQ13"/>
    <mergeCell ref="BR13:BZ13"/>
    <mergeCell ref="CA13:CI13"/>
    <mergeCell ref="CJ13:CR13"/>
    <mergeCell ref="CS13:DA13"/>
    <mergeCell ref="A14:F14"/>
    <mergeCell ref="G14:AI14"/>
    <mergeCell ref="AJ14:AY14"/>
    <mergeCell ref="AZ14:BH14"/>
    <mergeCell ref="BI14:BQ14"/>
    <mergeCell ref="BR14:BZ14"/>
    <mergeCell ref="CA14:CI14"/>
    <mergeCell ref="CJ14:CR14"/>
    <mergeCell ref="CS14:DA14"/>
    <mergeCell ref="A15:F15"/>
    <mergeCell ref="G15:AI15"/>
    <mergeCell ref="AJ15:AY15"/>
    <mergeCell ref="AZ15:BH15"/>
    <mergeCell ref="BI15:BQ15"/>
    <mergeCell ref="BR15:BZ15"/>
    <mergeCell ref="CA15:CI15"/>
    <mergeCell ref="CJ15:CR15"/>
    <mergeCell ref="CS15:DA15"/>
    <mergeCell ref="A16:F16"/>
    <mergeCell ref="G16:AI16"/>
    <mergeCell ref="AJ16:AY16"/>
    <mergeCell ref="AZ16:BH16"/>
    <mergeCell ref="BI16:BQ16"/>
    <mergeCell ref="BR16:BZ16"/>
    <mergeCell ref="CA16:CI16"/>
    <mergeCell ref="CJ16:CR16"/>
    <mergeCell ref="CS16:DA16"/>
    <mergeCell ref="A17:F17"/>
    <mergeCell ref="G17:AI17"/>
    <mergeCell ref="AJ17:AY17"/>
    <mergeCell ref="AZ17:BH17"/>
    <mergeCell ref="BI17:BQ17"/>
    <mergeCell ref="BR17:BZ17"/>
    <mergeCell ref="CA17:CI17"/>
    <mergeCell ref="CJ17:CR17"/>
    <mergeCell ref="CS17:DA17"/>
    <mergeCell ref="A18:F18"/>
    <mergeCell ref="G18:AI18"/>
    <mergeCell ref="AJ18:AY18"/>
    <mergeCell ref="AZ18:BH18"/>
    <mergeCell ref="BI18:BQ18"/>
    <mergeCell ref="BR18:BZ18"/>
    <mergeCell ref="CA18:CI18"/>
    <mergeCell ref="CJ18:CR18"/>
    <mergeCell ref="CS18:DA18"/>
    <mergeCell ref="A19:F19"/>
    <mergeCell ref="G19:AI19"/>
    <mergeCell ref="AJ19:AY19"/>
    <mergeCell ref="AZ19:BH19"/>
    <mergeCell ref="BI19:BQ19"/>
    <mergeCell ref="BR19:BZ19"/>
    <mergeCell ref="CA19:CI19"/>
    <mergeCell ref="CJ19:CR19"/>
    <mergeCell ref="CS19:DA19"/>
    <mergeCell ref="A20:F20"/>
    <mergeCell ref="G20:AI20"/>
    <mergeCell ref="AJ20:AY20"/>
    <mergeCell ref="AZ20:BH20"/>
    <mergeCell ref="BI20:BQ20"/>
    <mergeCell ref="BR20:BZ20"/>
    <mergeCell ref="CA20:CI20"/>
    <mergeCell ref="CJ20:CR20"/>
    <mergeCell ref="CS20:DA20"/>
    <mergeCell ref="A21:F21"/>
    <mergeCell ref="G21:AI21"/>
    <mergeCell ref="AJ21:AY21"/>
    <mergeCell ref="AZ21:BH21"/>
    <mergeCell ref="BI21:BQ21"/>
    <mergeCell ref="BR21:BZ21"/>
    <mergeCell ref="CA21:CI21"/>
    <mergeCell ref="CJ21:CR21"/>
    <mergeCell ref="CS21:DA21"/>
    <mergeCell ref="A22:F22"/>
    <mergeCell ref="G22:AI22"/>
    <mergeCell ref="AJ22:AY22"/>
    <mergeCell ref="AZ22:BH22"/>
    <mergeCell ref="BI22:BQ22"/>
    <mergeCell ref="BR22:BZ22"/>
    <mergeCell ref="CA22:CI22"/>
    <mergeCell ref="CJ22:CR22"/>
    <mergeCell ref="CS22:DA22"/>
    <mergeCell ref="A23:F23"/>
    <mergeCell ref="G23:AI23"/>
    <mergeCell ref="AJ23:AY23"/>
    <mergeCell ref="AZ23:BH23"/>
    <mergeCell ref="BI23:BQ23"/>
    <mergeCell ref="BR23:BZ23"/>
    <mergeCell ref="CA23:CI23"/>
    <mergeCell ref="CJ23:CR23"/>
    <mergeCell ref="CS23:DA23"/>
    <mergeCell ref="A24:F24"/>
    <mergeCell ref="G24:AI24"/>
    <mergeCell ref="AJ24:AY24"/>
    <mergeCell ref="AZ24:BH24"/>
    <mergeCell ref="BI24:BQ24"/>
    <mergeCell ref="BR24:BZ24"/>
    <mergeCell ref="CA24:CI24"/>
    <mergeCell ref="CJ24:CR24"/>
    <mergeCell ref="CS24:DA24"/>
    <mergeCell ref="A25:F25"/>
    <mergeCell ref="G25:AI25"/>
    <mergeCell ref="AJ25:AY25"/>
    <mergeCell ref="AZ25:BH25"/>
    <mergeCell ref="BI25:BQ25"/>
    <mergeCell ref="BR25:BZ25"/>
    <mergeCell ref="CA25:CI25"/>
    <mergeCell ref="CJ25:CR25"/>
    <mergeCell ref="CS25:DA25"/>
    <mergeCell ref="A26:F26"/>
    <mergeCell ref="G26:AI26"/>
    <mergeCell ref="AJ26:AY26"/>
    <mergeCell ref="AZ26:BH26"/>
    <mergeCell ref="BI26:BQ26"/>
    <mergeCell ref="BR26:BZ26"/>
    <mergeCell ref="CA26:CI26"/>
    <mergeCell ref="CJ26:CR26"/>
    <mergeCell ref="CS26:DA26"/>
    <mergeCell ref="A27:F27"/>
    <mergeCell ref="G27:AI27"/>
    <mergeCell ref="AJ27:AY27"/>
    <mergeCell ref="AZ27:BH27"/>
    <mergeCell ref="BI27:BQ27"/>
    <mergeCell ref="BR27:BZ27"/>
    <mergeCell ref="CA27:CI27"/>
    <mergeCell ref="CJ27:CR27"/>
    <mergeCell ref="CS27:DA27"/>
    <mergeCell ref="A28:F28"/>
    <mergeCell ref="G28:AI28"/>
    <mergeCell ref="AJ28:AY28"/>
    <mergeCell ref="AZ28:BH28"/>
    <mergeCell ref="BI28:BQ28"/>
    <mergeCell ref="BR28:BZ28"/>
    <mergeCell ref="CA28:CI28"/>
    <mergeCell ref="CJ28:CR28"/>
    <mergeCell ref="CS28:DA28"/>
    <mergeCell ref="A29:F29"/>
    <mergeCell ref="G29:AI29"/>
    <mergeCell ref="AJ29:AY29"/>
    <mergeCell ref="AZ29:BH29"/>
    <mergeCell ref="BI29:BQ29"/>
    <mergeCell ref="BR29:BZ29"/>
    <mergeCell ref="CA29:CI29"/>
    <mergeCell ref="CJ29:CR29"/>
    <mergeCell ref="CS29:DA29"/>
    <mergeCell ref="A30:F30"/>
    <mergeCell ref="G30:AI30"/>
    <mergeCell ref="AJ30:AY30"/>
    <mergeCell ref="AZ30:BH30"/>
    <mergeCell ref="BI30:BQ30"/>
    <mergeCell ref="BR30:BZ30"/>
    <mergeCell ref="CA30:CI30"/>
    <mergeCell ref="CJ30:CR30"/>
    <mergeCell ref="CS30:DA30"/>
    <mergeCell ref="A31:F31"/>
    <mergeCell ref="G31:AI31"/>
    <mergeCell ref="AJ31:AY31"/>
    <mergeCell ref="AZ31:BH31"/>
    <mergeCell ref="BI31:BQ31"/>
    <mergeCell ref="BR31:BZ31"/>
    <mergeCell ref="CA31:CI31"/>
    <mergeCell ref="CJ31:CR31"/>
    <mergeCell ref="CS31:DA31"/>
    <mergeCell ref="A32:F32"/>
    <mergeCell ref="G32:AI32"/>
    <mergeCell ref="AJ32:AY32"/>
    <mergeCell ref="AZ32:BH32"/>
    <mergeCell ref="BI32:BQ32"/>
    <mergeCell ref="BR32:BZ32"/>
    <mergeCell ref="CA32:CI32"/>
    <mergeCell ref="CJ32:CR32"/>
    <mergeCell ref="CS32:DA32"/>
    <mergeCell ref="A33:F33"/>
    <mergeCell ref="G33:AI33"/>
    <mergeCell ref="AJ33:AY33"/>
    <mergeCell ref="AZ33:BH33"/>
    <mergeCell ref="BI33:BQ33"/>
    <mergeCell ref="BR33:BZ33"/>
    <mergeCell ref="CA33:CI33"/>
    <mergeCell ref="CJ33:CR33"/>
    <mergeCell ref="CS33:DA33"/>
    <mergeCell ref="A34:F34"/>
    <mergeCell ref="G34:AI34"/>
    <mergeCell ref="AJ34:AY34"/>
    <mergeCell ref="AZ34:BH34"/>
    <mergeCell ref="BI34:BQ34"/>
    <mergeCell ref="BR34:BZ34"/>
    <mergeCell ref="CA34:CI34"/>
    <mergeCell ref="CJ34:CR34"/>
    <mergeCell ref="CS34:DA34"/>
    <mergeCell ref="A35:F35"/>
    <mergeCell ref="G35:AI35"/>
    <mergeCell ref="AJ35:AY35"/>
    <mergeCell ref="AZ35:BH35"/>
    <mergeCell ref="BI35:BQ35"/>
    <mergeCell ref="BR35:BZ35"/>
    <mergeCell ref="CA35:CI35"/>
    <mergeCell ref="CJ35:CR35"/>
    <mergeCell ref="CS35:DA35"/>
    <mergeCell ref="A36:F36"/>
    <mergeCell ref="G36:AI36"/>
    <mergeCell ref="AJ36:AY36"/>
    <mergeCell ref="AZ36:BH36"/>
    <mergeCell ref="BI36:BQ36"/>
    <mergeCell ref="BR36:BZ36"/>
    <mergeCell ref="CA36:CI36"/>
    <mergeCell ref="CJ36:CR36"/>
    <mergeCell ref="CS36:DA36"/>
    <mergeCell ref="A37:F37"/>
    <mergeCell ref="G37:AI37"/>
    <mergeCell ref="AJ37:AY37"/>
    <mergeCell ref="AZ37:BH37"/>
    <mergeCell ref="BI37:BQ37"/>
    <mergeCell ref="BR37:BZ37"/>
    <mergeCell ref="CA37:CI37"/>
    <mergeCell ref="CJ37:CR37"/>
    <mergeCell ref="CS37:DA37"/>
    <mergeCell ref="A38:F38"/>
    <mergeCell ref="G38:AI38"/>
    <mergeCell ref="AJ38:AY38"/>
    <mergeCell ref="AZ38:BH38"/>
    <mergeCell ref="BI38:BQ38"/>
    <mergeCell ref="BR38:BZ38"/>
    <mergeCell ref="CA38:CI38"/>
    <mergeCell ref="CJ38:CR38"/>
    <mergeCell ref="CS38:DA38"/>
    <mergeCell ref="A39:F39"/>
    <mergeCell ref="G39:AI39"/>
    <mergeCell ref="AJ39:AY39"/>
    <mergeCell ref="AZ39:BH39"/>
    <mergeCell ref="BI39:BQ39"/>
    <mergeCell ref="BR39:BZ39"/>
    <mergeCell ref="CA39:CI39"/>
    <mergeCell ref="CJ39:CR39"/>
    <mergeCell ref="CS39:DA39"/>
    <mergeCell ref="A40:DA40"/>
    <mergeCell ref="A45:DA45"/>
    <mergeCell ref="V46:DA46"/>
    <mergeCell ref="V47:DA47"/>
  </mergeCells>
  <printOptions headings="0" gridLines="0"/>
  <pageMargins left="0.98425196850393704" right="0.11811023622047245" top="0.59055118110236238" bottom="0.39370078740157477" header="0.19685039370078738" footer="0.19685039370078738"/>
  <pageSetup paperSize="9" scale="67" fitToWidth="1" fitToHeight="1" pageOrder="downThenOver" orientation="portrait" usePrinterDefaults="1" blackAndWhite="0" draft="0" cellComments="none" useFirstPageNumber="0" errors="displayed" horizontalDpi="600" verticalDpi="600" copies="1"/>
  <headerFooter>
    <oddHeader>&amp;R&amp;"Times New Roman,обычный"&amp;7Подготовлено с использованием системы &amp;"Times New Roman,полужирный"КонсультантПлюс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Р7-Офис/2025.2.2.831</Application>
  <Company/>
  <DocSecurity>0</DocSecurity>
  <HyperlinksChanged>false</HyperlinksChanged>
  <LinksUpToDate>false</LinksUpToDate>
  <ScaleCrop>false</ScaleCrop>
  <SharedDoc>false</SharedDoc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Басова Людмила Геннадьевна</dc:creator>
  <cp:lastModifiedBy>machinskas-yd</cp:lastModifiedBy>
  <cp:revision>1</cp:revision>
  <dcterms:created xsi:type="dcterms:W3CDTF">2026-05-06T11:55:37Z</dcterms:created>
  <dcterms:modified xsi:type="dcterms:W3CDTF">2026-05-12T11:11:44Z</dcterms:modified>
</cp:coreProperties>
</file>